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EI"/>
      <sheetName val="Fiscal"/>
      <sheetName val="Monetary"/>
      <sheetName val="BOP"/>
      <sheetName val="Med-Term"/>
      <sheetName val="Small SEI"/>
      <sheetName val="OUT_Weekly Ind."/>
      <sheetName val="1. MDGs"/>
      <sheetName val="Small_SEI"/>
      <sheetName val="OUT_Weekly_Ind_"/>
      <sheetName val="1__MDGs"/>
      <sheetName val="Small_SEI1"/>
      <sheetName val="OUT_Weekly_Ind_1"/>
      <sheetName val="1__MDGs1"/>
    </sheetNames>
    <sheetDataSet>
      <sheetData sheetId="0" refreshError="1">
        <row r="5">
          <cell r="C5" t="str">
            <v>\\data2\apd\data\khm\dmx</v>
          </cell>
        </row>
        <row r="6">
          <cell r="C6" t="str">
            <v>\cd_khm.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Real"/>
      <sheetName val="qgdp"/>
      <sheetName val="Money"/>
      <sheetName val="Fiscal"/>
      <sheetName val="External"/>
      <sheetName val="SEITAB"/>
      <sheetName val="A1REAL"/>
      <sheetName val="A1MON"/>
      <sheetName val="A1FIS"/>
      <sheetName val="MTMACFMWK"/>
      <sheetName val="Figures"/>
      <sheetName val="ControlSheet"/>
      <sheetName val="WEO_DBO_A"/>
      <sheetName val="WEO_DBO_Q"/>
      <sheetName val="PIN"/>
      <sheetName val="Lending (3M)"/>
      <sheetName val="Surveys"/>
      <sheetName val="Lending_(3M)"/>
      <sheetName val="Lending_(3M)1"/>
      <sheetName val="GDP_Q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v>0</v>
          </cell>
        </row>
        <row r="42">
          <cell r="Y42">
            <v>26.5625</v>
          </cell>
        </row>
      </sheetData>
      <sheetData sheetId="10" refreshError="1">
        <row r="27">
          <cell r="G27">
            <v>0</v>
          </cell>
        </row>
        <row r="35">
          <cell r="G35">
            <v>0</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row r="4">
          <cell r="B4" t="str">
            <v>AFG</v>
          </cell>
        </row>
      </sheetData>
      <sheetData sheetId="2" refreshError="1"/>
      <sheetData sheetId="3" refreshError="1"/>
      <sheetData sheetId="4">
        <row r="2">
          <cell r="E2">
            <v>0.03</v>
          </cell>
        </row>
      </sheetData>
      <sheetData sheetId="5">
        <row r="3">
          <cell r="B3" t="str">
            <v>AFG</v>
          </cell>
        </row>
      </sheetData>
      <sheetData sheetId="6" refreshError="1"/>
      <sheetData sheetId="7">
        <row r="3">
          <cell r="DD3" t="str">
            <v>H</v>
          </cell>
        </row>
      </sheetData>
      <sheetData sheetId="8">
        <row r="3">
          <cell r="CG3" t="str">
            <v>H</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Inp_Outp_debt"/>
      <sheetName val="SR_Table_Baseline"/>
      <sheetName val="SR_Table_Stress"/>
      <sheetName val="Baseline"/>
      <sheetName val="A1_historical"/>
      <sheetName val="A2_financing"/>
      <sheetName val="B1_GDP"/>
      <sheetName val="B2_exports"/>
      <sheetName val="B3_deflator"/>
      <sheetName val="B4_non-debt flows"/>
      <sheetName val="B5_Combo"/>
      <sheetName val="B6_30%depr"/>
      <sheetName val="NPV_base"/>
      <sheetName val="NPV Stress"/>
      <sheetName val="NPV Stress_A2"/>
      <sheetName val="Data chart"/>
      <sheetName val="Figure"/>
      <sheetName val="ControlSheet"/>
      <sheetName val="B4_non-debt_flows"/>
      <sheetName val="NPV_Stress"/>
      <sheetName val="NPV_Stress_A2"/>
      <sheetName val="Data_chart"/>
      <sheetName val="B4_non-debt_flows1"/>
      <sheetName val="NPV_Stress1"/>
      <sheetName val="NPV_Stress_A21"/>
      <sheetName val="Data_chart1"/>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OC"/>
      <sheetName val="GAS"/>
      <sheetName val="GAS(qtr)"/>
      <sheetName val="Chart2"/>
      <sheetName val="Inflation"/>
      <sheetName val="Input"/>
      <sheetName val="Input-BANK"/>
      <sheetName val="Inputqtr"/>
      <sheetName val="Input-Mth"/>
      <sheetName val="Real"/>
      <sheetName val="Realqtr"/>
      <sheetName val="Externalqtr"/>
      <sheetName val="Trade"/>
      <sheetName val="Key Assumptions"/>
      <sheetName val="Output Tables (Qtr)"/>
      <sheetName val="Output Tables (Qtr) (2)"/>
      <sheetName val="EDSS_Out_Output Tables"/>
      <sheetName val="Fiscal"/>
      <sheetName val="Mini Summary (MT)"/>
      <sheetName val="FinFlow"/>
      <sheetName val="Chart1"/>
      <sheetName val="Chart3"/>
      <sheetName val="Input-SA"/>
      <sheetName val="External"/>
      <sheetName val="WEO"/>
      <sheetName val="WEOqtr"/>
      <sheetName val="Money"/>
      <sheetName val="EDSS_out_Output-Fiscal"/>
      <sheetName val="Flash"/>
      <sheetName val="WEO-FY"/>
      <sheetName val="R406-Txt.tab"/>
      <sheetName val="Output_A"/>
      <sheetName val="Output_Q"/>
      <sheetName val="Real-temp"/>
      <sheetName val="ControlSheet"/>
      <sheetName val="Macros"/>
      <sheetName val="SLDig"/>
      <sheetName val="Key_Assumptions"/>
      <sheetName val="Output_Tables_(Qtr)"/>
      <sheetName val="Output_Tables_(Qtr)_(2)"/>
      <sheetName val="EDSS_Out_Output_Tables"/>
      <sheetName val="Mini_Summary_(MT)"/>
      <sheetName val="R406-Txt_tab"/>
      <sheetName val="Key_Assumptions1"/>
      <sheetName val="Output_Tables_(Qtr)1"/>
      <sheetName val="Output_Tables_(Qtr)_(2)1"/>
      <sheetName val="EDSS_Out_Output_Tables1"/>
      <sheetName val="Mini_Summary_(MT)1"/>
      <sheetName val="R406-Txt_tab1"/>
      <sheetName val="Constant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ow r="75">
          <cell r="W75">
            <v>-1.4525400431394808</v>
          </cell>
        </row>
      </sheetData>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sheetData sheetId="38"/>
      <sheetData sheetId="39"/>
      <sheetData sheetId="40"/>
      <sheetData sheetId="41">
        <row r="75">
          <cell r="W75">
            <v>-1.4525400431394808</v>
          </cell>
        </row>
      </sheetData>
      <sheetData sheetId="42"/>
      <sheetData sheetId="43"/>
      <sheetData sheetId="44"/>
      <sheetData sheetId="45"/>
      <sheetData sheetId="46"/>
      <sheetData sheetId="47">
        <row r="75">
          <cell r="W75">
            <v>-1.4525400431394808</v>
          </cell>
        </row>
      </sheetData>
      <sheetData sheetId="48"/>
      <sheetData sheetId="49"/>
      <sheetData sheetId="5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EA"/>
      <sheetName val="fisc"/>
      <sheetName val="Monetary"/>
      <sheetName val="Other sectors"/>
      <sheetName val="Int'l Envir"/>
      <sheetName val="EXCH-CPI"/>
      <sheetName val="Mon. Petro price"/>
      <sheetName val="rice"/>
      <sheetName val="PIP ministry"/>
      <sheetName val="garment VN-CHN"/>
      <sheetName val="Other_sectors"/>
      <sheetName val="Int'l_Envir"/>
      <sheetName val="Mon__Petro_price"/>
      <sheetName val="PIP_ministry"/>
      <sheetName val="garment_VN-CHN"/>
      <sheetName val="Other_sectors1"/>
      <sheetName val="Int'l_Envir1"/>
      <sheetName val="Mon__Petro_price1"/>
      <sheetName val="PIP_ministry1"/>
      <sheetName val="garment_VN-CHN1"/>
    </sheetNames>
    <sheetDataSet>
      <sheetData sheetId="0">
        <row r="137">
          <cell r="A137" t="str">
            <v>Monetary</v>
          </cell>
        </row>
        <row r="234">
          <cell r="A234" t="str">
            <v>IMF</v>
          </cell>
        </row>
      </sheetData>
      <sheetData sheetId="1"/>
      <sheetData sheetId="2">
        <row r="12">
          <cell r="A12" t="str">
            <v>1 Revenue in level term</v>
          </cell>
        </row>
        <row r="70">
          <cell r="A70" t="str">
            <v>2 Expenditure Level</v>
          </cell>
        </row>
        <row r="128">
          <cell r="A128" t="str">
            <v>Revenue (% of gdp)</v>
          </cell>
        </row>
        <row r="291">
          <cell r="A291" t="str">
            <v>5 Revenue &amp; Expenditure</v>
          </cell>
        </row>
        <row r="398">
          <cell r="A398" t="str">
            <v>6 Expenditure</v>
          </cell>
        </row>
        <row r="600">
          <cell r="A600" t="str">
            <v>7 Financing</v>
          </cell>
        </row>
        <row r="725">
          <cell r="A725" t="str">
            <v>8 PIP</v>
          </cell>
        </row>
        <row r="816">
          <cell r="A816" t="str">
            <v>9 PAP</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P"/>
      <sheetName val="Total"/>
      <sheetName val="English Growth"/>
      <sheetName val="ETableau5"/>
      <sheetName val="English"/>
      <sheetName val="Khmer"/>
      <sheetName val="KTableau5"/>
      <sheetName val="France"/>
      <sheetName val="English %"/>
      <sheetName val="MFI Data"/>
    </sheetNames>
    <sheetDataSet>
      <sheetData sheetId="0"/>
      <sheetData sheetId="1" refreshError="1"/>
      <sheetData sheetId="2"/>
      <sheetData sheetId="3"/>
      <sheetData sheetId="4"/>
      <sheetData sheetId="5"/>
      <sheetData sheetId="6"/>
      <sheetData sheetId="7"/>
      <sheetData sheetId="8"/>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Projects_Grants"/>
      <sheetName val="inputreal_"/>
      <sheetName val="assumpts_"/>
      <sheetName val="debt_service"/>
      <sheetName val="new_multi_borr"/>
      <sheetName val="new_bil_borr"/>
      <sheetName val="Project_loans"/>
      <sheetName val="BOP_loans&amp;grants"/>
      <sheetName val="Projects_Grants1"/>
      <sheetName val="inputreal_1"/>
      <sheetName val="assumpts_1"/>
      <sheetName val="debt_service1"/>
      <sheetName val="new_multi_borr1"/>
      <sheetName val="new_bil_borr1"/>
      <sheetName val="Project_loans1"/>
      <sheetName val="BOP_loans&amp;grants1"/>
      <sheetName val="fisc"/>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Worksheet BOP"/>
      <sheetName val="MLT loans and bonds"/>
      <sheetName val="Worksheet Banking system"/>
      <sheetName val="Input from real"/>
      <sheetName val="WEO Gas"/>
      <sheetName val="exports"/>
      <sheetName val="assumpts."/>
      <sheetName val="Non_agric_growth"/>
      <sheetName val="Worksheet_BOP"/>
      <sheetName val="MLT_loans_and_bonds"/>
      <sheetName val="Worksheet_Banking_system"/>
      <sheetName val="Input_from_real"/>
      <sheetName val="WEO_Gas"/>
      <sheetName val="assumpts_"/>
      <sheetName val="Non_agric_growth1"/>
      <sheetName val="Worksheet_BOP1"/>
      <sheetName val="MLT_loans_and_bonds1"/>
      <sheetName val="Worksheet_Banking_system1"/>
      <sheetName val="Input_from_real1"/>
      <sheetName val="WEO_Gas1"/>
      <sheetName val="assumpts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v>0</v>
          </cell>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v>0</v>
          </cell>
          <cell r="R2" t="str">
            <v xml:space="preserve">n </v>
          </cell>
          <cell r="S2" t="str">
            <v xml:space="preserve">n </v>
          </cell>
          <cell r="T2" t="str">
            <v xml:space="preserve">n </v>
          </cell>
          <cell r="U2" t="str">
            <v xml:space="preserve">n </v>
          </cell>
          <cell r="V2">
            <v>0</v>
          </cell>
          <cell r="W2">
            <v>0</v>
          </cell>
          <cell r="X2">
            <v>15.609293981044841</v>
          </cell>
          <cell r="Y2">
            <v>88.156960139078606</v>
          </cell>
          <cell r="Z2" t="str">
            <v xml:space="preserve">  </v>
          </cell>
          <cell r="AA2">
            <v>11.843039860921396</v>
          </cell>
          <cell r="AB2" t="str">
            <v xml:space="preserve">  </v>
          </cell>
          <cell r="AC2">
            <v>0</v>
          </cell>
          <cell r="AD2" t="str">
            <v xml:space="preserve">n </v>
          </cell>
          <cell r="AE2">
            <v>0</v>
          </cell>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v>0</v>
          </cell>
          <cell r="AP2" t="str">
            <v xml:space="preserve">  </v>
          </cell>
          <cell r="AQ2">
            <v>0</v>
          </cell>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v>0</v>
          </cell>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v>0</v>
          </cell>
          <cell r="R3">
            <v>89.836440735007059</v>
          </cell>
          <cell r="S3" t="str">
            <v xml:space="preserve">n </v>
          </cell>
          <cell r="T3">
            <v>89.836440735007059</v>
          </cell>
          <cell r="U3">
            <v>10.16355926499293</v>
          </cell>
          <cell r="V3">
            <v>0</v>
          </cell>
          <cell r="W3">
            <v>0</v>
          </cell>
          <cell r="X3">
            <v>11.620136738837346</v>
          </cell>
          <cell r="Y3">
            <v>83.205292925546701</v>
          </cell>
          <cell r="Z3" t="str">
            <v xml:space="preserve">  </v>
          </cell>
          <cell r="AA3">
            <v>16.794707074453289</v>
          </cell>
          <cell r="AB3" t="str">
            <v xml:space="preserve">  </v>
          </cell>
          <cell r="AC3">
            <v>0</v>
          </cell>
          <cell r="AD3" t="str">
            <v xml:space="preserve">n </v>
          </cell>
          <cell r="AE3">
            <v>0</v>
          </cell>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v>0</v>
          </cell>
          <cell r="AP3" t="str">
            <v xml:space="preserve">  </v>
          </cell>
          <cell r="AQ3">
            <v>0</v>
          </cell>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v>0</v>
          </cell>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v>0</v>
          </cell>
          <cell r="R4">
            <v>79.644611383993052</v>
          </cell>
          <cell r="S4" t="str">
            <v xml:space="preserve">a </v>
          </cell>
          <cell r="T4">
            <v>79.644611383993052</v>
          </cell>
          <cell r="U4">
            <v>20.355388616006934</v>
          </cell>
          <cell r="V4">
            <v>0</v>
          </cell>
          <cell r="W4">
            <v>0</v>
          </cell>
          <cell r="X4">
            <v>0.98463185629375694</v>
          </cell>
          <cell r="Y4">
            <v>99.683741203666841</v>
          </cell>
          <cell r="Z4" t="str">
            <v xml:space="preserve">  </v>
          </cell>
          <cell r="AA4">
            <v>0.31625879633314685</v>
          </cell>
          <cell r="AB4" t="str">
            <v xml:space="preserve">  </v>
          </cell>
          <cell r="AC4">
            <v>0</v>
          </cell>
          <cell r="AD4" t="str">
            <v xml:space="preserve">a </v>
          </cell>
          <cell r="AE4">
            <v>0</v>
          </cell>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v>0</v>
          </cell>
          <cell r="AP4" t="str">
            <v xml:space="preserve">  </v>
          </cell>
          <cell r="AQ4">
            <v>0</v>
          </cell>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v>0</v>
          </cell>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v>0</v>
          </cell>
          <cell r="R5">
            <v>100</v>
          </cell>
          <cell r="S5" t="str">
            <v xml:space="preserve">  </v>
          </cell>
          <cell r="T5">
            <v>100</v>
          </cell>
          <cell r="U5" t="str">
            <v xml:space="preserve">  </v>
          </cell>
          <cell r="V5">
            <v>0</v>
          </cell>
          <cell r="W5">
            <v>0</v>
          </cell>
          <cell r="X5" t="str">
            <v>m</v>
          </cell>
          <cell r="Y5">
            <v>37.423574361790301</v>
          </cell>
          <cell r="Z5" t="str">
            <v xml:space="preserve">  </v>
          </cell>
          <cell r="AA5">
            <v>62.576425638209706</v>
          </cell>
          <cell r="AB5" t="str">
            <v xml:space="preserve">  </v>
          </cell>
          <cell r="AC5">
            <v>0</v>
          </cell>
          <cell r="AD5" t="str">
            <v xml:space="preserve">n </v>
          </cell>
          <cell r="AE5">
            <v>0</v>
          </cell>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v>0</v>
          </cell>
          <cell r="AP5" t="str">
            <v xml:space="preserve">  </v>
          </cell>
          <cell r="AQ5">
            <v>0</v>
          </cell>
          <cell r="AR5" t="str">
            <v xml:space="preserve">  </v>
          </cell>
          <cell r="AS5">
            <v>0</v>
          </cell>
          <cell r="AT5" t="str">
            <v>m</v>
          </cell>
        </row>
        <row r="6">
          <cell r="A6" t="str">
            <v>Brazil</v>
          </cell>
          <cell r="B6">
            <v>901030</v>
          </cell>
          <cell r="C6" t="str">
            <v>m</v>
          </cell>
          <cell r="D6">
            <v>97.765587233097264</v>
          </cell>
          <cell r="E6" t="str">
            <v>xr</v>
          </cell>
          <cell r="F6" t="str">
            <v>xr</v>
          </cell>
          <cell r="G6">
            <v>0</v>
          </cell>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v>0</v>
          </cell>
          <cell r="R6" t="str">
            <v>m.</v>
          </cell>
          <cell r="S6" t="str">
            <v xml:space="preserve">m </v>
          </cell>
          <cell r="T6" t="str">
            <v>m.</v>
          </cell>
          <cell r="U6" t="str">
            <v xml:space="preserve">m </v>
          </cell>
          <cell r="V6">
            <v>0</v>
          </cell>
          <cell r="W6">
            <v>0</v>
          </cell>
          <cell r="X6" t="str">
            <v>m</v>
          </cell>
          <cell r="Y6">
            <v>97.767348172799984</v>
          </cell>
          <cell r="Z6" t="str">
            <v xml:space="preserve">  </v>
          </cell>
          <cell r="AA6">
            <v>0</v>
          </cell>
          <cell r="AB6" t="str">
            <v>xr</v>
          </cell>
          <cell r="AC6">
            <v>0</v>
          </cell>
          <cell r="AD6" t="str">
            <v>xr</v>
          </cell>
          <cell r="AE6">
            <v>0</v>
          </cell>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v>0</v>
          </cell>
          <cell r="AP6" t="str">
            <v xml:space="preserve">  </v>
          </cell>
          <cell r="AQ6">
            <v>0</v>
          </cell>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v>0</v>
          </cell>
          <cell r="H7">
            <v>100</v>
          </cell>
          <cell r="I7" t="str">
            <v>xr</v>
          </cell>
          <cell r="J7" t="str">
            <v xml:space="preserve">a </v>
          </cell>
          <cell r="K7" t="str">
            <v>xr</v>
          </cell>
          <cell r="L7" t="str">
            <v>xr</v>
          </cell>
          <cell r="M7" t="str">
            <v>xr</v>
          </cell>
          <cell r="N7">
            <v>98.271987448268334</v>
          </cell>
          <cell r="O7">
            <v>1.0168808493470434</v>
          </cell>
          <cell r="P7">
            <v>0.7111317023846232</v>
          </cell>
          <cell r="Q7">
            <v>0</v>
          </cell>
          <cell r="R7" t="str">
            <v>xr</v>
          </cell>
          <cell r="S7" t="str">
            <v xml:space="preserve">a </v>
          </cell>
          <cell r="T7" t="str">
            <v>xr</v>
          </cell>
          <cell r="U7" t="str">
            <v>xr</v>
          </cell>
          <cell r="V7">
            <v>0</v>
          </cell>
          <cell r="W7">
            <v>0</v>
          </cell>
          <cell r="X7" t="str">
            <v>m</v>
          </cell>
          <cell r="Y7">
            <v>98.271987448268334</v>
          </cell>
          <cell r="Z7" t="str">
            <v xml:space="preserve">  </v>
          </cell>
          <cell r="AA7">
            <v>1.0168808493470434</v>
          </cell>
          <cell r="AB7" t="str">
            <v xml:space="preserve">  </v>
          </cell>
          <cell r="AC7">
            <v>0.7111317023846232</v>
          </cell>
          <cell r="AD7" t="str">
            <v xml:space="preserve">  </v>
          </cell>
          <cell r="AE7">
            <v>0</v>
          </cell>
          <cell r="AF7" t="str">
            <v xml:space="preserve">  </v>
          </cell>
          <cell r="AG7">
            <v>0</v>
          </cell>
          <cell r="AH7" t="str">
            <v>xr</v>
          </cell>
          <cell r="AI7">
            <v>0</v>
          </cell>
          <cell r="AJ7" t="str">
            <v xml:space="preserve">a </v>
          </cell>
          <cell r="AK7">
            <v>0</v>
          </cell>
          <cell r="AL7" t="str">
            <v>xr</v>
          </cell>
          <cell r="AM7">
            <v>0</v>
          </cell>
          <cell r="AN7" t="str">
            <v>xr</v>
          </cell>
          <cell r="AO7">
            <v>0</v>
          </cell>
          <cell r="AP7" t="str">
            <v xml:space="preserve">  </v>
          </cell>
          <cell r="AQ7">
            <v>0</v>
          </cell>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v>0</v>
          </cell>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v>0</v>
          </cell>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v>0</v>
          </cell>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v>0</v>
          </cell>
          <cell r="W9">
            <v>0</v>
          </cell>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v>0</v>
          </cell>
          <cell r="AP9" t="str">
            <v>xc</v>
          </cell>
          <cell r="AQ9">
            <v>0</v>
          </cell>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v>0</v>
          </cell>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v>0</v>
          </cell>
          <cell r="R10">
            <v>100</v>
          </cell>
          <cell r="S10" t="str">
            <v xml:space="preserve">a </v>
          </cell>
          <cell r="T10">
            <v>100</v>
          </cell>
          <cell r="U10" t="str">
            <v xml:space="preserve">n </v>
          </cell>
          <cell r="V10">
            <v>0</v>
          </cell>
          <cell r="W10">
            <v>0</v>
          </cell>
          <cell r="X10" t="str">
            <v>m</v>
          </cell>
          <cell r="Y10">
            <v>96.461587989367573</v>
          </cell>
          <cell r="Z10" t="str">
            <v xml:space="preserve">  </v>
          </cell>
          <cell r="AA10">
            <v>3.5384120106324199</v>
          </cell>
          <cell r="AB10" t="str">
            <v xml:space="preserve">  </v>
          </cell>
          <cell r="AC10">
            <v>0</v>
          </cell>
          <cell r="AD10" t="str">
            <v xml:space="preserve">a </v>
          </cell>
          <cell r="AE10">
            <v>0</v>
          </cell>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v>0</v>
          </cell>
          <cell r="AP10" t="str">
            <v xml:space="preserve">  </v>
          </cell>
          <cell r="AQ10">
            <v>0</v>
          </cell>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v>0</v>
          </cell>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v>0</v>
          </cell>
          <cell r="R11">
            <v>97.881977132548485</v>
          </cell>
          <cell r="S11">
            <v>2.1180228674515025</v>
          </cell>
          <cell r="T11">
            <v>100</v>
          </cell>
          <cell r="U11" t="str">
            <v>xc</v>
          </cell>
          <cell r="V11">
            <v>0</v>
          </cell>
          <cell r="W11">
            <v>0</v>
          </cell>
          <cell r="X11">
            <v>1.894543590965174</v>
          </cell>
          <cell r="Y11">
            <v>92.877611910566714</v>
          </cell>
          <cell r="Z11" t="str">
            <v xml:space="preserve">  </v>
          </cell>
          <cell r="AA11">
            <v>7.1223880894332261</v>
          </cell>
          <cell r="AB11" t="str">
            <v xml:space="preserve">  </v>
          </cell>
          <cell r="AC11">
            <v>0</v>
          </cell>
          <cell r="AD11" t="str">
            <v xml:space="preserve">a </v>
          </cell>
          <cell r="AE11">
            <v>0</v>
          </cell>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v>0</v>
          </cell>
          <cell r="AP11" t="str">
            <v xml:space="preserve">  </v>
          </cell>
          <cell r="AQ11">
            <v>0</v>
          </cell>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v>0</v>
          </cell>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v>0</v>
          </cell>
          <cell r="R12">
            <v>100</v>
          </cell>
          <cell r="S12" t="str">
            <v xml:space="preserve">n </v>
          </cell>
          <cell r="T12">
            <v>100</v>
          </cell>
          <cell r="U12" t="str">
            <v xml:space="preserve">m </v>
          </cell>
          <cell r="V12">
            <v>0</v>
          </cell>
          <cell r="W12">
            <v>0</v>
          </cell>
          <cell r="X12" t="str">
            <v>""</v>
          </cell>
          <cell r="Y12">
            <v>94.754750325460236</v>
          </cell>
          <cell r="Z12" t="str">
            <v xml:space="preserve">  </v>
          </cell>
          <cell r="AA12">
            <v>5.2452496745397701</v>
          </cell>
          <cell r="AB12" t="str">
            <v xml:space="preserve">  </v>
          </cell>
          <cell r="AC12">
            <v>0</v>
          </cell>
          <cell r="AD12" t="str">
            <v xml:space="preserve">a </v>
          </cell>
          <cell r="AE12">
            <v>0</v>
          </cell>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v>0</v>
          </cell>
          <cell r="AP12" t="str">
            <v xml:space="preserve">  </v>
          </cell>
          <cell r="AQ12">
            <v>0</v>
          </cell>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v>0</v>
          </cell>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v>0</v>
          </cell>
          <cell r="R13">
            <v>100</v>
          </cell>
          <cell r="S13" t="str">
            <v xml:space="preserve">n </v>
          </cell>
          <cell r="T13">
            <v>100</v>
          </cell>
          <cell r="U13" t="str">
            <v xml:space="preserve">n </v>
          </cell>
          <cell r="V13">
            <v>0</v>
          </cell>
          <cell r="W13">
            <v>0</v>
          </cell>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v>0</v>
          </cell>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v>0</v>
          </cell>
          <cell r="AP13" t="str">
            <v xml:space="preserve">  </v>
          </cell>
          <cell r="AQ13">
            <v>0</v>
          </cell>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v>0</v>
          </cell>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v>0</v>
          </cell>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v>0</v>
          </cell>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v>0</v>
          </cell>
          <cell r="R15">
            <v>100</v>
          </cell>
          <cell r="S15" t="str">
            <v xml:space="preserve">n </v>
          </cell>
          <cell r="T15">
            <v>100</v>
          </cell>
          <cell r="U15" t="str">
            <v xml:space="preserve">n </v>
          </cell>
          <cell r="V15">
            <v>0</v>
          </cell>
          <cell r="W15">
            <v>0</v>
          </cell>
          <cell r="X15" t="str">
            <v>m</v>
          </cell>
          <cell r="Y15">
            <v>100</v>
          </cell>
          <cell r="Z15" t="str">
            <v xml:space="preserve">  </v>
          </cell>
          <cell r="AA15">
            <v>0</v>
          </cell>
          <cell r="AB15" t="str">
            <v xml:space="preserve">a </v>
          </cell>
          <cell r="AC15">
            <v>0</v>
          </cell>
          <cell r="AD15" t="str">
            <v xml:space="preserve">a </v>
          </cell>
          <cell r="AE15">
            <v>0</v>
          </cell>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v>0</v>
          </cell>
          <cell r="AP15" t="str">
            <v xml:space="preserve">  </v>
          </cell>
          <cell r="AQ15">
            <v>0</v>
          </cell>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v>0</v>
          </cell>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v>0</v>
          </cell>
          <cell r="R16">
            <v>100</v>
          </cell>
          <cell r="S16" t="str">
            <v xml:space="preserve">a </v>
          </cell>
          <cell r="T16">
            <v>100</v>
          </cell>
          <cell r="U16" t="str">
            <v xml:space="preserve">n </v>
          </cell>
          <cell r="V16">
            <v>0</v>
          </cell>
          <cell r="W16">
            <v>0</v>
          </cell>
          <cell r="X16" t="str">
            <v>m</v>
          </cell>
          <cell r="Y16">
            <v>96.139756314048256</v>
          </cell>
          <cell r="Z16" t="str">
            <v xml:space="preserve">  </v>
          </cell>
          <cell r="AA16">
            <v>3.8602436859517471</v>
          </cell>
          <cell r="AB16" t="str">
            <v xml:space="preserve">  </v>
          </cell>
          <cell r="AC16">
            <v>0</v>
          </cell>
          <cell r="AD16" t="str">
            <v xml:space="preserve">a </v>
          </cell>
          <cell r="AE16">
            <v>0</v>
          </cell>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v>0</v>
          </cell>
          <cell r="AP16" t="str">
            <v xml:space="preserve">  </v>
          </cell>
          <cell r="AQ16">
            <v>0</v>
          </cell>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v>0</v>
          </cell>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v>0</v>
          </cell>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v>0</v>
          </cell>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v>0</v>
          </cell>
          <cell r="R18">
            <v>100</v>
          </cell>
          <cell r="S18" t="str">
            <v xml:space="preserve">n </v>
          </cell>
          <cell r="T18">
            <v>100</v>
          </cell>
          <cell r="U18" t="str">
            <v>xr</v>
          </cell>
          <cell r="V18">
            <v>0</v>
          </cell>
          <cell r="W18">
            <v>0</v>
          </cell>
          <cell r="X18">
            <v>4.1873614495161284</v>
          </cell>
          <cell r="Y18">
            <v>67.036474820385891</v>
          </cell>
          <cell r="Z18" t="str">
            <v xml:space="preserve">  </v>
          </cell>
          <cell r="AA18">
            <v>32.963525179614123</v>
          </cell>
          <cell r="AB18" t="str">
            <v xml:space="preserve">  </v>
          </cell>
          <cell r="AC18">
            <v>0</v>
          </cell>
          <cell r="AD18" t="str">
            <v>xr</v>
          </cell>
          <cell r="AE18">
            <v>0</v>
          </cell>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v>0</v>
          </cell>
          <cell r="AP18" t="str">
            <v xml:space="preserve">  </v>
          </cell>
          <cell r="AQ18">
            <v>0</v>
          </cell>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v>0</v>
          </cell>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v>0</v>
          </cell>
          <cell r="R19" t="str">
            <v xml:space="preserve">m </v>
          </cell>
          <cell r="S19" t="str">
            <v xml:space="preserve">m </v>
          </cell>
          <cell r="T19" t="str">
            <v xml:space="preserve">m </v>
          </cell>
          <cell r="U19" t="str">
            <v xml:space="preserve">m </v>
          </cell>
          <cell r="V19">
            <v>0</v>
          </cell>
          <cell r="W19">
            <v>0</v>
          </cell>
          <cell r="X19" t="str">
            <v>m.</v>
          </cell>
          <cell r="Y19">
            <v>91.367578336956583</v>
          </cell>
          <cell r="Z19" t="str">
            <v xml:space="preserve">m </v>
          </cell>
          <cell r="AA19">
            <v>0</v>
          </cell>
          <cell r="AB19" t="str">
            <v xml:space="preserve">a </v>
          </cell>
          <cell r="AC19">
            <v>8.6324216630434183</v>
          </cell>
          <cell r="AD19" t="str">
            <v xml:space="preserve">m </v>
          </cell>
          <cell r="AE19">
            <v>0</v>
          </cell>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v>0</v>
          </cell>
          <cell r="AP19" t="str">
            <v xml:space="preserve">m </v>
          </cell>
          <cell r="AQ19">
            <v>0</v>
          </cell>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v>0</v>
          </cell>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v>0</v>
          </cell>
          <cell r="R20">
            <v>100</v>
          </cell>
          <cell r="S20" t="str">
            <v xml:space="preserve">n </v>
          </cell>
          <cell r="T20">
            <v>100</v>
          </cell>
          <cell r="U20" t="str">
            <v xml:space="preserve">n </v>
          </cell>
          <cell r="V20">
            <v>0</v>
          </cell>
          <cell r="W20">
            <v>0</v>
          </cell>
          <cell r="X20" t="str">
            <v>m</v>
          </cell>
          <cell r="Y20">
            <v>100</v>
          </cell>
          <cell r="Z20" t="str">
            <v xml:space="preserve">  </v>
          </cell>
          <cell r="AA20">
            <v>0</v>
          </cell>
          <cell r="AB20" t="str">
            <v xml:space="preserve">a </v>
          </cell>
          <cell r="AC20">
            <v>0</v>
          </cell>
          <cell r="AD20" t="str">
            <v xml:space="preserve">n </v>
          </cell>
          <cell r="AE20">
            <v>0</v>
          </cell>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v>0</v>
          </cell>
          <cell r="AP20" t="str">
            <v xml:space="preserve">  </v>
          </cell>
          <cell r="AQ20">
            <v>0</v>
          </cell>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v>0</v>
          </cell>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v>0</v>
          </cell>
          <cell r="R21" t="str">
            <v>3.58(x)</v>
          </cell>
          <cell r="S21" t="str">
            <v xml:space="preserve">n </v>
          </cell>
          <cell r="T21" t="str">
            <v>3.58(x)</v>
          </cell>
          <cell r="U21" t="str">
            <v>96.42(x)</v>
          </cell>
          <cell r="V21">
            <v>0</v>
          </cell>
          <cell r="W21">
            <v>0</v>
          </cell>
          <cell r="X21" t="str">
            <v>m</v>
          </cell>
          <cell r="Y21">
            <v>99.873692037214198</v>
          </cell>
          <cell r="Z21" t="str">
            <v xml:space="preserve">  </v>
          </cell>
          <cell r="AA21">
            <v>0</v>
          </cell>
          <cell r="AB21" t="str">
            <v xml:space="preserve">a </v>
          </cell>
          <cell r="AC21">
            <v>0.12630796278580489</v>
          </cell>
          <cell r="AD21" t="str">
            <v xml:space="preserve">  </v>
          </cell>
          <cell r="AE21">
            <v>0</v>
          </cell>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v>0</v>
          </cell>
          <cell r="AP21" t="str">
            <v xml:space="preserve">  </v>
          </cell>
          <cell r="AQ21">
            <v>0</v>
          </cell>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v>0</v>
          </cell>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v>0</v>
          </cell>
          <cell r="R22" t="str">
            <v xml:space="preserve">m </v>
          </cell>
          <cell r="S22" t="str">
            <v xml:space="preserve">m </v>
          </cell>
          <cell r="T22" t="str">
            <v xml:space="preserve">m </v>
          </cell>
          <cell r="U22" t="str">
            <v xml:space="preserve">n </v>
          </cell>
          <cell r="V22">
            <v>0</v>
          </cell>
          <cell r="W22">
            <v>0</v>
          </cell>
          <cell r="X22" t="str">
            <v>m.</v>
          </cell>
          <cell r="Y22">
            <v>96.493775360676096</v>
          </cell>
          <cell r="Z22" t="str">
            <v xml:space="preserve">  </v>
          </cell>
          <cell r="AA22">
            <v>0</v>
          </cell>
          <cell r="AB22" t="str">
            <v xml:space="preserve">a </v>
          </cell>
          <cell r="AC22">
            <v>3.5062246393239076</v>
          </cell>
          <cell r="AD22" t="str">
            <v xml:space="preserve">  </v>
          </cell>
          <cell r="AE22">
            <v>0</v>
          </cell>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v>0</v>
          </cell>
          <cell r="AP22" t="str">
            <v xml:space="preserve">  </v>
          </cell>
          <cell r="AQ22">
            <v>0</v>
          </cell>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v>0</v>
          </cell>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v>0</v>
          </cell>
          <cell r="R24" t="str">
            <v xml:space="preserve">n </v>
          </cell>
          <cell r="S24" t="str">
            <v xml:space="preserve">n </v>
          </cell>
          <cell r="T24" t="str">
            <v xml:space="preserve">n </v>
          </cell>
          <cell r="U24" t="str">
            <v xml:space="preserve">n </v>
          </cell>
          <cell r="V24">
            <v>0</v>
          </cell>
          <cell r="W24">
            <v>0</v>
          </cell>
          <cell r="X24" t="str">
            <v>m</v>
          </cell>
          <cell r="Y24">
            <v>88.587396589928673</v>
          </cell>
          <cell r="Z24" t="str">
            <v xml:space="preserve">  </v>
          </cell>
          <cell r="AA24">
            <v>11.409576668376054</v>
          </cell>
          <cell r="AB24" t="str">
            <v xml:space="preserve">  </v>
          </cell>
          <cell r="AC24">
            <v>3.0267416952693758E-3</v>
          </cell>
          <cell r="AD24" t="str">
            <v xml:space="preserve">  </v>
          </cell>
          <cell r="AE24">
            <v>0</v>
          </cell>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v>0</v>
          </cell>
          <cell r="AP24" t="str">
            <v xml:space="preserve">  </v>
          </cell>
          <cell r="AQ24">
            <v>0</v>
          </cell>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v>0</v>
          </cell>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v>0</v>
          </cell>
          <cell r="R25" t="str">
            <v>xc</v>
          </cell>
          <cell r="S25" t="str">
            <v xml:space="preserve">a </v>
          </cell>
          <cell r="T25" t="str">
            <v>xc</v>
          </cell>
          <cell r="U25" t="str">
            <v>xc</v>
          </cell>
          <cell r="V25">
            <v>0</v>
          </cell>
          <cell r="W25">
            <v>0</v>
          </cell>
          <cell r="X25" t="str">
            <v>m</v>
          </cell>
          <cell r="Y25">
            <v>97.011422909077325</v>
          </cell>
          <cell r="Z25" t="str">
            <v xml:space="preserve">  </v>
          </cell>
          <cell r="AA25">
            <v>2.9885770909226821</v>
          </cell>
          <cell r="AB25" t="str">
            <v xml:space="preserve">  </v>
          </cell>
          <cell r="AC25">
            <v>0</v>
          </cell>
          <cell r="AD25" t="str">
            <v xml:space="preserve">a </v>
          </cell>
          <cell r="AE25">
            <v>0</v>
          </cell>
          <cell r="AF25" t="str">
            <v xml:space="preserve">  </v>
          </cell>
          <cell r="AG25">
            <v>0</v>
          </cell>
          <cell r="AH25" t="str">
            <v>xc</v>
          </cell>
          <cell r="AI25">
            <v>0</v>
          </cell>
          <cell r="AJ25" t="str">
            <v xml:space="preserve">a </v>
          </cell>
          <cell r="AK25">
            <v>0</v>
          </cell>
          <cell r="AL25" t="str">
            <v>xc</v>
          </cell>
          <cell r="AM25">
            <v>0</v>
          </cell>
          <cell r="AN25" t="str">
            <v>xc</v>
          </cell>
          <cell r="AO25">
            <v>0</v>
          </cell>
          <cell r="AP25" t="str">
            <v xml:space="preserve">  </v>
          </cell>
          <cell r="AQ25">
            <v>0</v>
          </cell>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v>0</v>
          </cell>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v>0</v>
          </cell>
          <cell r="R26">
            <v>100</v>
          </cell>
          <cell r="S26" t="str">
            <v xml:space="preserve">a </v>
          </cell>
          <cell r="T26">
            <v>100</v>
          </cell>
          <cell r="U26" t="str">
            <v xml:space="preserve">a </v>
          </cell>
          <cell r="V26">
            <v>0</v>
          </cell>
          <cell r="W26">
            <v>0</v>
          </cell>
          <cell r="X26">
            <v>21.155006330856843</v>
          </cell>
          <cell r="Y26">
            <v>100</v>
          </cell>
          <cell r="Z26" t="str">
            <v xml:space="preserve">  </v>
          </cell>
          <cell r="AA26">
            <v>0</v>
          </cell>
          <cell r="AB26" t="str">
            <v xml:space="preserve">a </v>
          </cell>
          <cell r="AC26">
            <v>0</v>
          </cell>
          <cell r="AD26" t="str">
            <v xml:space="preserve">a </v>
          </cell>
          <cell r="AE26">
            <v>0</v>
          </cell>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v>0</v>
          </cell>
          <cell r="AP26" t="str">
            <v xml:space="preserve">  </v>
          </cell>
          <cell r="AQ26">
            <v>0</v>
          </cell>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v>0</v>
          </cell>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v>0</v>
          </cell>
          <cell r="R27">
            <v>86.51755381276304</v>
          </cell>
          <cell r="S27">
            <v>4.7176531645316411</v>
          </cell>
          <cell r="T27">
            <v>91.235206977294666</v>
          </cell>
          <cell r="U27">
            <v>8.7647930227053248</v>
          </cell>
          <cell r="V27">
            <v>0</v>
          </cell>
          <cell r="W27">
            <v>0</v>
          </cell>
          <cell r="X27">
            <v>4.8852484588810823</v>
          </cell>
          <cell r="Y27">
            <v>24.621974493256275</v>
          </cell>
          <cell r="Z27" t="str">
            <v xml:space="preserve">  </v>
          </cell>
          <cell r="AA27">
            <v>75.378025506743711</v>
          </cell>
          <cell r="AB27" t="str">
            <v xml:space="preserve">  </v>
          </cell>
          <cell r="AC27">
            <v>0</v>
          </cell>
          <cell r="AD27" t="str">
            <v xml:space="preserve">n </v>
          </cell>
          <cell r="AE27">
            <v>0</v>
          </cell>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v>0</v>
          </cell>
          <cell r="AP27" t="str">
            <v xml:space="preserve">  </v>
          </cell>
          <cell r="AQ27">
            <v>0</v>
          </cell>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v>0</v>
          </cell>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v>0</v>
          </cell>
          <cell r="R28">
            <v>69.547437848807718</v>
          </cell>
          <cell r="S28">
            <v>30.452562151192289</v>
          </cell>
          <cell r="T28">
            <v>100</v>
          </cell>
          <cell r="U28" t="str">
            <v xml:space="preserve">a </v>
          </cell>
          <cell r="V28">
            <v>0</v>
          </cell>
          <cell r="W28">
            <v>0</v>
          </cell>
          <cell r="X28" t="str">
            <v>m</v>
          </cell>
          <cell r="Y28">
            <v>99.53034765869613</v>
          </cell>
          <cell r="Z28" t="str">
            <v xml:space="preserve">  </v>
          </cell>
          <cell r="AA28">
            <v>0</v>
          </cell>
          <cell r="AB28" t="str">
            <v xml:space="preserve">a </v>
          </cell>
          <cell r="AC28">
            <v>0.46965234130389416</v>
          </cell>
          <cell r="AD28" t="str">
            <v xml:space="preserve">  </v>
          </cell>
          <cell r="AE28">
            <v>0</v>
          </cell>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v>0</v>
          </cell>
          <cell r="AP28" t="str">
            <v xml:space="preserve">  </v>
          </cell>
          <cell r="AQ28">
            <v>0</v>
          </cell>
          <cell r="AR28" t="str">
            <v xml:space="preserve">  </v>
          </cell>
          <cell r="AS28">
            <v>0</v>
          </cell>
          <cell r="AT28" t="str">
            <v>m</v>
          </cell>
        </row>
        <row r="29">
          <cell r="A29" t="str">
            <v>Norway</v>
          </cell>
          <cell r="B29">
            <v>901030</v>
          </cell>
          <cell r="C29" t="str">
            <v>m</v>
          </cell>
          <cell r="D29">
            <v>88.543689320388353</v>
          </cell>
          <cell r="E29" t="str">
            <v>xr</v>
          </cell>
          <cell r="F29" t="str">
            <v>xr</v>
          </cell>
          <cell r="G29">
            <v>0</v>
          </cell>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v>0</v>
          </cell>
          <cell r="R29">
            <v>58.277027027027025</v>
          </cell>
          <cell r="S29">
            <v>41.722972972972975</v>
          </cell>
          <cell r="T29">
            <v>100</v>
          </cell>
          <cell r="U29" t="str">
            <v xml:space="preserve">n </v>
          </cell>
          <cell r="V29">
            <v>0</v>
          </cell>
          <cell r="W29">
            <v>0</v>
          </cell>
          <cell r="X29" t="str">
            <v>m</v>
          </cell>
          <cell r="Y29">
            <v>95.491053677932399</v>
          </cell>
          <cell r="Z29" t="str">
            <v xml:space="preserve">  </v>
          </cell>
          <cell r="AA29">
            <v>0</v>
          </cell>
          <cell r="AB29" t="str">
            <v>xr</v>
          </cell>
          <cell r="AC29">
            <v>0</v>
          </cell>
          <cell r="AD29" t="str">
            <v>xr</v>
          </cell>
          <cell r="AE29">
            <v>0</v>
          </cell>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v>0</v>
          </cell>
          <cell r="AP29" t="str">
            <v xml:space="preserve">  </v>
          </cell>
          <cell r="AQ29">
            <v>0</v>
          </cell>
          <cell r="AR29" t="str">
            <v xml:space="preserve">  </v>
          </cell>
          <cell r="AS29">
            <v>0</v>
          </cell>
          <cell r="AT29" t="str">
            <v>m</v>
          </cell>
        </row>
        <row r="30">
          <cell r="A30" t="str">
            <v>Paraguay</v>
          </cell>
          <cell r="B30">
            <v>901030</v>
          </cell>
          <cell r="C30" t="str">
            <v>m.</v>
          </cell>
          <cell r="D30">
            <v>100</v>
          </cell>
          <cell r="E30" t="str">
            <v>xr</v>
          </cell>
          <cell r="F30" t="str">
            <v xml:space="preserve">n </v>
          </cell>
          <cell r="G30">
            <v>0</v>
          </cell>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v>0</v>
          </cell>
          <cell r="R30" t="str">
            <v xml:space="preserve">m </v>
          </cell>
          <cell r="S30" t="str">
            <v xml:space="preserve">m </v>
          </cell>
          <cell r="T30" t="str">
            <v xml:space="preserve">m </v>
          </cell>
          <cell r="U30" t="str">
            <v xml:space="preserve">m </v>
          </cell>
          <cell r="V30">
            <v>0</v>
          </cell>
          <cell r="W30">
            <v>0</v>
          </cell>
          <cell r="X30" t="str">
            <v>m</v>
          </cell>
          <cell r="Y30">
            <v>100</v>
          </cell>
          <cell r="Z30" t="str">
            <v xml:space="preserve">  </v>
          </cell>
          <cell r="AA30">
            <v>0</v>
          </cell>
          <cell r="AB30" t="str">
            <v>xr</v>
          </cell>
          <cell r="AC30">
            <v>0</v>
          </cell>
          <cell r="AD30" t="str">
            <v xml:space="preserve">n </v>
          </cell>
          <cell r="AE30">
            <v>0</v>
          </cell>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v>0</v>
          </cell>
          <cell r="AP30" t="str">
            <v xml:space="preserve">  </v>
          </cell>
          <cell r="AQ30">
            <v>0</v>
          </cell>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v>0</v>
          </cell>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v>0</v>
          </cell>
          <cell r="R31" t="str">
            <v xml:space="preserve">m </v>
          </cell>
          <cell r="S31" t="str">
            <v xml:space="preserve">m </v>
          </cell>
          <cell r="T31" t="str">
            <v xml:space="preserve">m </v>
          </cell>
          <cell r="U31" t="str">
            <v xml:space="preserve">m </v>
          </cell>
          <cell r="V31">
            <v>0</v>
          </cell>
          <cell r="W31">
            <v>0</v>
          </cell>
          <cell r="X31" t="str">
            <v>m</v>
          </cell>
          <cell r="Y31">
            <v>98.234776070873394</v>
          </cell>
          <cell r="Z31" t="str">
            <v xml:space="preserve">  </v>
          </cell>
          <cell r="AA31">
            <v>0</v>
          </cell>
          <cell r="AB31" t="str">
            <v xml:space="preserve">a </v>
          </cell>
          <cell r="AC31">
            <v>1.7652239291266214</v>
          </cell>
          <cell r="AD31" t="str">
            <v xml:space="preserve">  </v>
          </cell>
          <cell r="AE31">
            <v>0</v>
          </cell>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v>0</v>
          </cell>
          <cell r="AP31" t="str">
            <v xml:space="preserve">m </v>
          </cell>
          <cell r="AQ31">
            <v>0</v>
          </cell>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v>0</v>
          </cell>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v>0</v>
          </cell>
          <cell r="R32">
            <v>100</v>
          </cell>
          <cell r="S32" t="str">
            <v xml:space="preserve">a </v>
          </cell>
          <cell r="T32">
            <v>100</v>
          </cell>
          <cell r="U32" t="str">
            <v xml:space="preserve">m </v>
          </cell>
          <cell r="V32">
            <v>0</v>
          </cell>
          <cell r="W32">
            <v>0</v>
          </cell>
          <cell r="X32" t="str">
            <v>m</v>
          </cell>
          <cell r="Y32">
            <v>100</v>
          </cell>
          <cell r="Z32" t="str">
            <v xml:space="preserve">  </v>
          </cell>
          <cell r="AA32">
            <v>0</v>
          </cell>
          <cell r="AB32" t="str">
            <v xml:space="preserve">m </v>
          </cell>
          <cell r="AC32">
            <v>0</v>
          </cell>
          <cell r="AD32" t="str">
            <v xml:space="preserve">m </v>
          </cell>
          <cell r="AE32">
            <v>0</v>
          </cell>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v>0</v>
          </cell>
          <cell r="AP32" t="str">
            <v xml:space="preserve">  </v>
          </cell>
          <cell r="AQ32">
            <v>0</v>
          </cell>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v>0</v>
          </cell>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v>0</v>
          </cell>
          <cell r="R33">
            <v>100</v>
          </cell>
          <cell r="S33" t="str">
            <v xml:space="preserve">a </v>
          </cell>
          <cell r="T33">
            <v>100</v>
          </cell>
          <cell r="U33" t="str">
            <v xml:space="preserve">a </v>
          </cell>
          <cell r="V33">
            <v>0</v>
          </cell>
          <cell r="W33">
            <v>0</v>
          </cell>
          <cell r="X33" t="str">
            <v>m</v>
          </cell>
          <cell r="Y33">
            <v>93.120922556871221</v>
          </cell>
          <cell r="Z33" t="str">
            <v xml:space="preserve">  </v>
          </cell>
          <cell r="AA33">
            <v>6.476875334052516</v>
          </cell>
          <cell r="AB33" t="str">
            <v xml:space="preserve">  </v>
          </cell>
          <cell r="AC33">
            <v>0.40220210907623527</v>
          </cell>
          <cell r="AD33" t="str">
            <v xml:space="preserve">  </v>
          </cell>
          <cell r="AE33">
            <v>0</v>
          </cell>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v>0</v>
          </cell>
          <cell r="AP33" t="str">
            <v xml:space="preserve">  </v>
          </cell>
          <cell r="AQ33">
            <v>0</v>
          </cell>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v>0</v>
          </cell>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v>0</v>
          </cell>
          <cell r="R34" t="str">
            <v xml:space="preserve">a </v>
          </cell>
          <cell r="S34" t="str">
            <v xml:space="preserve">a </v>
          </cell>
          <cell r="T34" t="str">
            <v xml:space="preserve">a </v>
          </cell>
          <cell r="U34" t="str">
            <v xml:space="preserve">a </v>
          </cell>
          <cell r="V34">
            <v>0</v>
          </cell>
          <cell r="W34">
            <v>0</v>
          </cell>
          <cell r="X34" t="str">
            <v>m</v>
          </cell>
          <cell r="Y34">
            <v>100</v>
          </cell>
          <cell r="Z34" t="str">
            <v>xc</v>
          </cell>
          <cell r="AA34">
            <v>0</v>
          </cell>
          <cell r="AB34" t="str">
            <v xml:space="preserve">a </v>
          </cell>
          <cell r="AC34">
            <v>0</v>
          </cell>
          <cell r="AD34" t="str">
            <v xml:space="preserve">a </v>
          </cell>
          <cell r="AE34">
            <v>0</v>
          </cell>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v>0</v>
          </cell>
          <cell r="AP34" t="str">
            <v>xc</v>
          </cell>
          <cell r="AQ34">
            <v>0</v>
          </cell>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v>0</v>
          </cell>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v>0</v>
          </cell>
          <cell r="R35">
            <v>100</v>
          </cell>
          <cell r="S35" t="str">
            <v xml:space="preserve">n </v>
          </cell>
          <cell r="T35">
            <v>100</v>
          </cell>
          <cell r="U35" t="str">
            <v xml:space="preserve">n </v>
          </cell>
          <cell r="V35">
            <v>0</v>
          </cell>
          <cell r="W35">
            <v>0</v>
          </cell>
          <cell r="X35">
            <v>18.556055485560982</v>
          </cell>
          <cell r="Y35">
            <v>86.749741455777695</v>
          </cell>
          <cell r="Z35" t="str">
            <v xml:space="preserve">  </v>
          </cell>
          <cell r="AA35">
            <v>13.250258544222303</v>
          </cell>
          <cell r="AB35" t="str">
            <v xml:space="preserve">  </v>
          </cell>
          <cell r="AC35">
            <v>0</v>
          </cell>
          <cell r="AD35" t="str">
            <v xml:space="preserve">n </v>
          </cell>
          <cell r="AE35">
            <v>0</v>
          </cell>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v>0</v>
          </cell>
          <cell r="AP35" t="str">
            <v xml:space="preserve">  </v>
          </cell>
          <cell r="AQ35">
            <v>0</v>
          </cell>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v>0</v>
          </cell>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v>0</v>
          </cell>
          <cell r="R36" t="str">
            <v>m.</v>
          </cell>
          <cell r="S36" t="str">
            <v>m.</v>
          </cell>
          <cell r="T36" t="str">
            <v>m.</v>
          </cell>
          <cell r="U36" t="str">
            <v xml:space="preserve">a </v>
          </cell>
          <cell r="V36">
            <v>0</v>
          </cell>
          <cell r="W36">
            <v>0</v>
          </cell>
          <cell r="X36" t="str">
            <v>m.</v>
          </cell>
          <cell r="Y36">
            <v>98.151949876714667</v>
          </cell>
          <cell r="Z36" t="str">
            <v xml:space="preserve">  </v>
          </cell>
          <cell r="AA36">
            <v>1.8480501232853499</v>
          </cell>
          <cell r="AB36" t="str">
            <v xml:space="preserve">  </v>
          </cell>
          <cell r="AC36">
            <v>0</v>
          </cell>
          <cell r="AD36" t="str">
            <v xml:space="preserve">a </v>
          </cell>
          <cell r="AE36">
            <v>0</v>
          </cell>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v>0</v>
          </cell>
          <cell r="AP36" t="str">
            <v xml:space="preserve">  </v>
          </cell>
          <cell r="AQ36">
            <v>0</v>
          </cell>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v>0</v>
          </cell>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v>0</v>
          </cell>
          <cell r="R37">
            <v>54.19519025634871</v>
          </cell>
          <cell r="S37">
            <v>0.36326877701133076</v>
          </cell>
          <cell r="T37">
            <v>54.55845903336003</v>
          </cell>
          <cell r="U37">
            <v>45.441540966639963</v>
          </cell>
          <cell r="V37">
            <v>0</v>
          </cell>
          <cell r="W37">
            <v>0</v>
          </cell>
          <cell r="X37" t="str">
            <v>m</v>
          </cell>
          <cell r="Y37">
            <v>91.345264737600218</v>
          </cell>
          <cell r="Z37" t="str">
            <v xml:space="preserve">  </v>
          </cell>
          <cell r="AA37">
            <v>0</v>
          </cell>
          <cell r="AB37" t="str">
            <v>xr</v>
          </cell>
          <cell r="AC37">
            <v>0</v>
          </cell>
          <cell r="AD37" t="str">
            <v>xr</v>
          </cell>
          <cell r="AE37">
            <v>0</v>
          </cell>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v>0</v>
          </cell>
          <cell r="AP37" t="str">
            <v xml:space="preserve">  </v>
          </cell>
          <cell r="AQ37">
            <v>0</v>
          </cell>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v>0</v>
          </cell>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v>0</v>
          </cell>
          <cell r="R38">
            <v>100</v>
          </cell>
          <cell r="S38" t="str">
            <v xml:space="preserve">n </v>
          </cell>
          <cell r="T38">
            <v>100</v>
          </cell>
          <cell r="U38" t="str">
            <v xml:space="preserve">m </v>
          </cell>
          <cell r="V38">
            <v>0</v>
          </cell>
          <cell r="W38">
            <v>0</v>
          </cell>
          <cell r="X38">
            <v>85.447006581209976</v>
          </cell>
          <cell r="Y38">
            <v>100</v>
          </cell>
          <cell r="Z38" t="str">
            <v xml:space="preserve">  </v>
          </cell>
          <cell r="AA38">
            <v>0</v>
          </cell>
          <cell r="AB38" t="str">
            <v xml:space="preserve">a </v>
          </cell>
          <cell r="AC38">
            <v>0</v>
          </cell>
          <cell r="AD38" t="str">
            <v xml:space="preserve">a </v>
          </cell>
          <cell r="AE38">
            <v>0</v>
          </cell>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v>0</v>
          </cell>
          <cell r="AP38" t="str">
            <v xml:space="preserve">  </v>
          </cell>
          <cell r="AQ38">
            <v>0</v>
          </cell>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v>0</v>
          </cell>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v>0</v>
          </cell>
          <cell r="R39">
            <v>100</v>
          </cell>
          <cell r="S39" t="str">
            <v xml:space="preserve">a </v>
          </cell>
          <cell r="T39">
            <v>100</v>
          </cell>
          <cell r="U39" t="str">
            <v xml:space="preserve">n </v>
          </cell>
          <cell r="V39">
            <v>0</v>
          </cell>
          <cell r="W39">
            <v>0</v>
          </cell>
          <cell r="X39" t="str">
            <v>m</v>
          </cell>
          <cell r="Y39">
            <v>85.452733342162091</v>
          </cell>
          <cell r="Z39" t="str">
            <v xml:space="preserve">  </v>
          </cell>
          <cell r="AA39">
            <v>14.547266657837895</v>
          </cell>
          <cell r="AB39" t="str">
            <v xml:space="preserve">  </v>
          </cell>
          <cell r="AC39">
            <v>0</v>
          </cell>
          <cell r="AD39" t="str">
            <v xml:space="preserve">n </v>
          </cell>
          <cell r="AE39">
            <v>0</v>
          </cell>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v>0</v>
          </cell>
          <cell r="AP39" t="str">
            <v xml:space="preserve">  </v>
          </cell>
          <cell r="AQ39">
            <v>0</v>
          </cell>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v>0</v>
          </cell>
          <cell r="H40">
            <v>100</v>
          </cell>
          <cell r="I40" t="str">
            <v>xr</v>
          </cell>
          <cell r="J40" t="str">
            <v>xr</v>
          </cell>
          <cell r="K40" t="str">
            <v>xr</v>
          </cell>
          <cell r="L40" t="str">
            <v>xr</v>
          </cell>
          <cell r="M40" t="str">
            <v>xr</v>
          </cell>
          <cell r="N40">
            <v>99.797812004796356</v>
          </cell>
          <cell r="O40" t="str">
            <v xml:space="preserve">a </v>
          </cell>
          <cell r="P40">
            <v>0.20218799520364863</v>
          </cell>
          <cell r="Q40">
            <v>0</v>
          </cell>
          <cell r="R40" t="str">
            <v>xr</v>
          </cell>
          <cell r="S40" t="str">
            <v>xr</v>
          </cell>
          <cell r="T40" t="str">
            <v>xr</v>
          </cell>
          <cell r="U40" t="str">
            <v>xr</v>
          </cell>
          <cell r="V40">
            <v>0</v>
          </cell>
          <cell r="W40">
            <v>0</v>
          </cell>
          <cell r="X40" t="str">
            <v>10.21(x)</v>
          </cell>
          <cell r="Y40">
            <v>99.797812004796356</v>
          </cell>
          <cell r="Z40" t="str">
            <v xml:space="preserve">  </v>
          </cell>
          <cell r="AA40">
            <v>0</v>
          </cell>
          <cell r="AB40" t="str">
            <v xml:space="preserve">a </v>
          </cell>
          <cell r="AC40">
            <v>0.20218799520364863</v>
          </cell>
          <cell r="AD40" t="str">
            <v xml:space="preserve">  </v>
          </cell>
          <cell r="AE40">
            <v>0</v>
          </cell>
          <cell r="AF40" t="str">
            <v xml:space="preserve">  </v>
          </cell>
          <cell r="AG40">
            <v>0</v>
          </cell>
          <cell r="AH40" t="str">
            <v>xr</v>
          </cell>
          <cell r="AI40">
            <v>0</v>
          </cell>
          <cell r="AJ40" t="str">
            <v>xr</v>
          </cell>
          <cell r="AK40">
            <v>0</v>
          </cell>
          <cell r="AL40" t="str">
            <v>xr</v>
          </cell>
          <cell r="AM40">
            <v>0</v>
          </cell>
          <cell r="AN40" t="str">
            <v>xr</v>
          </cell>
          <cell r="AO40">
            <v>0</v>
          </cell>
          <cell r="AP40" t="str">
            <v xml:space="preserve">  </v>
          </cell>
          <cell r="AQ40">
            <v>0</v>
          </cell>
          <cell r="AR40" t="str">
            <v xml:space="preserve">  </v>
          </cell>
          <cell r="AS40">
            <v>10.210667722356924</v>
          </cell>
          <cell r="AT40" t="str">
            <v>x</v>
          </cell>
        </row>
      </sheetData>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croframework-Ver.1"/>
      <sheetName val="Balance_Sheet"/>
      <sheetName val="Balance_Sheet1"/>
    </sheetNames>
    <sheetDataSet>
      <sheetData sheetId="0" refreshError="1"/>
      <sheetData sheetId="1" refreshError="1"/>
      <sheetData sheetId="2" refreshError="1"/>
      <sheetData sheetId="3" refreshError="1"/>
      <sheetData sheetId="4" refreshError="1"/>
      <sheetData sheetId="5">
        <row r="1">
          <cell r="A1" t="str">
            <v>General Department</v>
          </cell>
        </row>
      </sheetData>
      <sheetData sheetId="6">
        <row r="1">
          <cell r="A1" t="str">
            <v>General Department</v>
          </cell>
        </row>
      </sheetData>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Y"/>
      <sheetName val="BOPInA"/>
      <sheetName val="MacInA"/>
      <sheetName val="FisInA"/>
      <sheetName val="NewFisInA"/>
      <sheetName val="RevActive"/>
      <sheetName val="RevPassive"/>
      <sheetName val="ExpActive"/>
      <sheetName val="ExpPassive"/>
      <sheetName val="Fin"/>
      <sheetName val="SalActive"/>
      <sheetName val="SalPassive"/>
      <sheetName val="Other-taxes"/>
      <sheetName val="Petroleum-taxes"/>
      <sheetName val="SumTab"/>
      <sheetName val="RevTab"/>
      <sheetName val="ExpTab"/>
      <sheetName val="ExtFinTab"/>
      <sheetName val="Budget"/>
      <sheetName val="bFisInA"/>
      <sheetName val="bNewFisInA"/>
      <sheetName val="bRev"/>
      <sheetName val="bExp"/>
      <sheetName val="bFin"/>
      <sheetName val="M&amp;Q"/>
      <sheetName val="FisInM"/>
      <sheetName val="FisInQ"/>
      <sheetName val="Grants"/>
      <sheetName val="RevM"/>
      <sheetName val="MRevTab"/>
      <sheetName val="QSumTab"/>
      <sheetName val="Other"/>
      <sheetName val="Out"/>
      <sheetName val="Classification"/>
      <sheetName val="ExpMeasures-table"/>
      <sheetName val="RevDept"/>
      <sheetName val="Methodology"/>
      <sheetName val="DSAoutput"/>
      <sheetName val="DSAinput"/>
      <sheetName val="Interest&amp;Financing"/>
      <sheetName val="ControlSheet"/>
      <sheetName val="Ratios to GDP"/>
      <sheetName val="TBills"/>
      <sheetName val="arrears-bonds"/>
      <sheetName val="Arrears"/>
      <sheetName val="Sheet2"/>
      <sheetName val="LTU"/>
      <sheetName val="WEO"/>
      <sheetName val="EDSS_Save"/>
      <sheetName val="Ratios_to_GDP"/>
      <sheetName val="Ratios_to_GD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QPro_index"/>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1" t="str">
            <v>General Department</v>
          </cell>
        </row>
      </sheetData>
      <sheetData sheetId="10"/>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nthly-09"/>
      <sheetName val="Monthly-08"/>
      <sheetName val="Value"/>
      <sheetName val="Qty"/>
      <sheetName val="Out-DMX"/>
      <sheetName val="Chart1"/>
      <sheetName val="2007 MonthlyData"/>
      <sheetName val="Unit Price"/>
      <sheetName val="2007_MonthlyData"/>
      <sheetName val="Unit_Price"/>
      <sheetName val="2007_MonthlyData1"/>
      <sheetName val="Unit_Price1"/>
      <sheetName val="Balance Sheet"/>
      <sheetName val="cirr_series"/>
    </sheetNames>
    <sheetDataSet>
      <sheetData sheetId="0">
        <row r="5">
          <cell r="C5" t="str">
            <v>\\data2\apd\data\khm\dmx\cd_khm.dmx</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refreshError="1"/>
      <sheetData sheetId="14"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row r="1">
          <cell r="B1" t="str">
            <v>World Development Indicators</v>
          </cell>
        </row>
        <row r="2">
          <cell r="B2">
            <v>43930</v>
          </cell>
          <cell r="C2">
            <v>0</v>
          </cell>
          <cell r="D2">
            <v>0</v>
          </cell>
        </row>
        <row r="4">
          <cell r="B4" t="str">
            <v>Country Code</v>
          </cell>
          <cell r="C4" t="str">
            <v>Income Group</v>
          </cell>
          <cell r="D4">
            <v>2018</v>
          </cell>
          <cell r="E4" t="str">
            <v>2018</v>
          </cell>
        </row>
        <row r="5">
          <cell r="B5" t="str">
            <v>ABW</v>
          </cell>
          <cell r="C5" t="str">
            <v>High income</v>
          </cell>
        </row>
        <row r="6">
          <cell r="B6" t="str">
            <v>AFG</v>
          </cell>
          <cell r="C6" t="str">
            <v>Low income</v>
          </cell>
          <cell r="D6">
            <v>2.716751524978974</v>
          </cell>
          <cell r="E6">
            <v>520.89660271913533</v>
          </cell>
        </row>
        <row r="7">
          <cell r="B7" t="str">
            <v>AGO</v>
          </cell>
          <cell r="C7" t="str">
            <v>Lower middle income</v>
          </cell>
          <cell r="D7">
            <v>3.535596088502591</v>
          </cell>
          <cell r="E7">
            <v>3432.3857360089282</v>
          </cell>
        </row>
        <row r="8">
          <cell r="B8" t="str">
            <v>ALB</v>
          </cell>
          <cell r="C8" t="str">
            <v>Upper middle income</v>
          </cell>
          <cell r="D8">
            <v>3.721715711380881</v>
          </cell>
          <cell r="E8">
            <v>5268.8485035591884</v>
          </cell>
        </row>
        <row r="9">
          <cell r="B9" t="str">
            <v>AND</v>
          </cell>
          <cell r="C9" t="str">
            <v>High income</v>
          </cell>
          <cell r="D9">
            <v>4.6235569383715402</v>
          </cell>
          <cell r="E9">
            <v>42029.76273729893</v>
          </cell>
        </row>
        <row r="10">
          <cell r="B10" t="str">
            <v>ARB</v>
          </cell>
          <cell r="C10">
            <v>0</v>
          </cell>
          <cell r="D10">
            <v>3.8201230676921307</v>
          </cell>
          <cell r="E10">
            <v>6608.8069777220244</v>
          </cell>
        </row>
        <row r="11">
          <cell r="B11" t="str">
            <v>ARE</v>
          </cell>
          <cell r="C11" t="str">
            <v>High income</v>
          </cell>
          <cell r="D11">
            <v>4.6335184809833621</v>
          </cell>
          <cell r="E11">
            <v>43004.953358484789</v>
          </cell>
        </row>
        <row r="12">
          <cell r="B12" t="str">
            <v>ARG</v>
          </cell>
          <cell r="C12" t="str">
            <v>Upper middle income</v>
          </cell>
          <cell r="D12">
            <v>4.0675896757328251</v>
          </cell>
          <cell r="E12">
            <v>11683.949621636286</v>
          </cell>
        </row>
        <row r="13">
          <cell r="B13" t="str">
            <v>ARM</v>
          </cell>
          <cell r="C13" t="str">
            <v>Upper middle income</v>
          </cell>
          <cell r="D13">
            <v>3.6244956772751853</v>
          </cell>
          <cell r="E13">
            <v>4212.0709427293741</v>
          </cell>
        </row>
        <row r="14">
          <cell r="B14" t="str">
            <v>ASM</v>
          </cell>
          <cell r="C14" t="str">
            <v>Upper middle income</v>
          </cell>
          <cell r="D14">
            <v>4.0594380983234339</v>
          </cell>
          <cell r="E14">
            <v>11466.690705850537</v>
          </cell>
        </row>
        <row r="15">
          <cell r="B15" t="str">
            <v>ATG</v>
          </cell>
          <cell r="C15" t="str">
            <v>High income</v>
          </cell>
          <cell r="D15">
            <v>4.2234175586087019</v>
          </cell>
          <cell r="E15">
            <v>16726.980807947926</v>
          </cell>
        </row>
        <row r="16">
          <cell r="B16" t="str">
            <v>AUS</v>
          </cell>
          <cell r="C16" t="str">
            <v>High income</v>
          </cell>
          <cell r="D16">
            <v>4.7587127574147887</v>
          </cell>
          <cell r="E16">
            <v>57373.686684128115</v>
          </cell>
        </row>
        <row r="17">
          <cell r="B17" t="str">
            <v>AUT</v>
          </cell>
          <cell r="C17" t="str">
            <v>High income</v>
          </cell>
          <cell r="D17">
            <v>4.711486278847639</v>
          </cell>
          <cell r="E17">
            <v>51461.954780467728</v>
          </cell>
        </row>
        <row r="18">
          <cell r="B18" t="str">
            <v>AZE</v>
          </cell>
          <cell r="C18" t="str">
            <v>Upper middle income</v>
          </cell>
          <cell r="D18">
            <v>3.6740503826862927</v>
          </cell>
          <cell r="E18">
            <v>4721.1780867314164</v>
          </cell>
        </row>
        <row r="19">
          <cell r="B19" t="str">
            <v>BDI</v>
          </cell>
          <cell r="C19" t="str">
            <v>Low income</v>
          </cell>
          <cell r="D19">
            <v>2.4341728199456645</v>
          </cell>
          <cell r="E19">
            <v>271.7520443766482</v>
          </cell>
        </row>
        <row r="20">
          <cell r="B20" t="str">
            <v>BEL</v>
          </cell>
          <cell r="C20" t="str">
            <v>High income</v>
          </cell>
          <cell r="D20">
            <v>4.6768639662895435</v>
          </cell>
          <cell r="E20">
            <v>47518.636038891425</v>
          </cell>
        </row>
        <row r="21">
          <cell r="B21" t="str">
            <v>BEN</v>
          </cell>
          <cell r="C21" t="str">
            <v>Low income</v>
          </cell>
          <cell r="D21">
            <v>2.9549868653448832</v>
          </cell>
          <cell r="E21">
            <v>901.54387120635749</v>
          </cell>
        </row>
        <row r="22">
          <cell r="B22" t="str">
            <v>BFA</v>
          </cell>
          <cell r="C22" t="str">
            <v>Low income</v>
          </cell>
          <cell r="D22">
            <v>2.8543806879018074</v>
          </cell>
          <cell r="E22">
            <v>715.12290404613998</v>
          </cell>
        </row>
        <row r="23">
          <cell r="B23" t="str">
            <v>BGD</v>
          </cell>
          <cell r="C23" t="str">
            <v>Lower middle income</v>
          </cell>
          <cell r="D23">
            <v>3.2300048971992839</v>
          </cell>
          <cell r="E23">
            <v>1698.2628023354723</v>
          </cell>
        </row>
        <row r="24">
          <cell r="B24" t="str">
            <v>BGR</v>
          </cell>
          <cell r="C24" t="str">
            <v>Upper middle income</v>
          </cell>
          <cell r="D24">
            <v>3.9672028981292122</v>
          </cell>
          <cell r="E24">
            <v>9272.6293036084826</v>
          </cell>
        </row>
        <row r="25">
          <cell r="B25" t="str">
            <v>BHR</v>
          </cell>
          <cell r="C25" t="str">
            <v>High income</v>
          </cell>
          <cell r="D25">
            <v>4.3811287595136958</v>
          </cell>
          <cell r="E25">
            <v>24050.757505395646</v>
          </cell>
        </row>
        <row r="26">
          <cell r="B26" t="str">
            <v>BHS</v>
          </cell>
          <cell r="C26" t="str">
            <v>High income</v>
          </cell>
          <cell r="D26">
            <v>4.5080968462255342</v>
          </cell>
          <cell r="E26">
            <v>32217.871590084011</v>
          </cell>
        </row>
        <row r="27">
          <cell r="B27" t="str">
            <v>BIH</v>
          </cell>
          <cell r="C27" t="str">
            <v>Upper middle income</v>
          </cell>
          <cell r="D27">
            <v>3.7828789729315502</v>
          </cell>
          <cell r="E27">
            <v>6065.6727082415755</v>
          </cell>
        </row>
        <row r="28">
          <cell r="B28" t="str">
            <v>BLR</v>
          </cell>
          <cell r="C28" t="str">
            <v>Upper middle income</v>
          </cell>
          <cell r="D28">
            <v>3.7986464028081128</v>
          </cell>
          <cell r="E28">
            <v>6289.9385530821219</v>
          </cell>
        </row>
        <row r="29">
          <cell r="B29" t="str">
            <v>BLZ</v>
          </cell>
          <cell r="C29" t="str">
            <v>Upper middle income</v>
          </cell>
          <cell r="D29">
            <v>3.6888416677594504</v>
          </cell>
          <cell r="E29">
            <v>4884.7424213337599</v>
          </cell>
        </row>
        <row r="30">
          <cell r="B30" t="str">
            <v>BMU</v>
          </cell>
          <cell r="C30" t="str">
            <v>High income</v>
          </cell>
          <cell r="D30" t="e">
            <v>#NUM!</v>
          </cell>
        </row>
        <row r="31">
          <cell r="B31" t="str">
            <v>BOL</v>
          </cell>
          <cell r="C31" t="str">
            <v>Lower middle income</v>
          </cell>
          <cell r="D31">
            <v>3.5500558414706855</v>
          </cell>
          <cell r="E31">
            <v>3548.5901397933799</v>
          </cell>
        </row>
        <row r="32">
          <cell r="B32" t="str">
            <v>BRA</v>
          </cell>
          <cell r="C32" t="str">
            <v>Upper middle income</v>
          </cell>
          <cell r="D32">
            <v>3.9504019579296159</v>
          </cell>
          <cell r="E32">
            <v>8920.7621046297918</v>
          </cell>
        </row>
        <row r="33">
          <cell r="B33" t="str">
            <v>BRB</v>
          </cell>
          <cell r="C33" t="str">
            <v>High income</v>
          </cell>
          <cell r="D33">
            <v>4.2540470688213476</v>
          </cell>
          <cell r="E33">
            <v>17949.281505437113</v>
          </cell>
        </row>
        <row r="34">
          <cell r="B34" t="str">
            <v>BRN</v>
          </cell>
          <cell r="C34" t="str">
            <v>High income</v>
          </cell>
          <cell r="D34">
            <v>4.5000762448454488</v>
          </cell>
          <cell r="E34">
            <v>31628.328791434924</v>
          </cell>
        </row>
        <row r="35">
          <cell r="B35" t="str">
            <v>BTN</v>
          </cell>
          <cell r="C35" t="str">
            <v>Lower middle income</v>
          </cell>
          <cell r="D35">
            <v>3.5109778992650931</v>
          </cell>
          <cell r="E35">
            <v>3243.2311250801372</v>
          </cell>
        </row>
        <row r="36">
          <cell r="B36" t="str">
            <v>BWA</v>
          </cell>
          <cell r="C36" t="str">
            <v>Upper middle income</v>
          </cell>
          <cell r="D36">
            <v>3.9169086229158863</v>
          </cell>
          <cell r="E36">
            <v>8258.6416657469053</v>
          </cell>
        </row>
        <row r="37">
          <cell r="B37" t="str">
            <v>CAF</v>
          </cell>
          <cell r="C37" t="str">
            <v>Low income</v>
          </cell>
          <cell r="D37">
            <v>2.6773525518571546</v>
          </cell>
          <cell r="E37">
            <v>475.7212505443178</v>
          </cell>
        </row>
        <row r="38">
          <cell r="B38" t="str">
            <v>CAN</v>
          </cell>
          <cell r="C38" t="str">
            <v>High income</v>
          </cell>
          <cell r="D38">
            <v>4.6649519776833763</v>
          </cell>
          <cell r="E38">
            <v>46232.98962269671</v>
          </cell>
        </row>
        <row r="39">
          <cell r="B39" t="str">
            <v>CEB</v>
          </cell>
          <cell r="C39">
            <v>0</v>
          </cell>
          <cell r="D39">
            <v>4.2021886230508549</v>
          </cell>
          <cell r="E39">
            <v>15929.004063351998</v>
          </cell>
        </row>
        <row r="40">
          <cell r="B40" t="str">
            <v>CHE</v>
          </cell>
          <cell r="C40" t="str">
            <v>High income</v>
          </cell>
          <cell r="D40">
            <v>4.9180122259241639</v>
          </cell>
          <cell r="E40">
            <v>82796.547163128504</v>
          </cell>
        </row>
        <row r="41">
          <cell r="B41" t="str">
            <v>CHI</v>
          </cell>
          <cell r="C41" t="str">
            <v>High income</v>
          </cell>
          <cell r="D41" t="e">
            <v>#NUM!</v>
          </cell>
        </row>
        <row r="42">
          <cell r="B42" t="str">
            <v>CHL</v>
          </cell>
          <cell r="C42" t="str">
            <v>High income</v>
          </cell>
          <cell r="D42">
            <v>4.2020346794397936</v>
          </cell>
          <cell r="E42">
            <v>15923.358737538074</v>
          </cell>
        </row>
        <row r="43">
          <cell r="B43" t="str">
            <v>CHN</v>
          </cell>
          <cell r="C43" t="str">
            <v>Upper middle income</v>
          </cell>
          <cell r="D43">
            <v>3.9899322166997515</v>
          </cell>
          <cell r="E43">
            <v>9770.8470878331427</v>
          </cell>
        </row>
        <row r="44">
          <cell r="B44" t="str">
            <v>CIV</v>
          </cell>
          <cell r="C44" t="str">
            <v>Lower middle income</v>
          </cell>
          <cell r="D44">
            <v>3.234398654333539</v>
          </cell>
          <cell r="E44">
            <v>1715.5313321264939</v>
          </cell>
        </row>
        <row r="45">
          <cell r="B45" t="str">
            <v>CMR</v>
          </cell>
          <cell r="C45" t="str">
            <v>Lower middle income</v>
          </cell>
          <cell r="D45">
            <v>3.1857523500345839</v>
          </cell>
          <cell r="E45">
            <v>1533.7421397588473</v>
          </cell>
        </row>
        <row r="46">
          <cell r="B46" t="str">
            <v>COD</v>
          </cell>
          <cell r="C46" t="str">
            <v>Low income</v>
          </cell>
          <cell r="D46">
            <v>2.7495640955576675</v>
          </cell>
          <cell r="E46">
            <v>561.77718239042474</v>
          </cell>
        </row>
        <row r="47">
          <cell r="B47" t="str">
            <v>COG</v>
          </cell>
          <cell r="C47" t="str">
            <v>Lower middle income</v>
          </cell>
          <cell r="D47">
            <v>3.3319876628892979</v>
          </cell>
          <cell r="E47">
            <v>2147.769461045938</v>
          </cell>
        </row>
        <row r="48">
          <cell r="B48" t="str">
            <v>COL</v>
          </cell>
          <cell r="C48" t="str">
            <v>Upper middle income</v>
          </cell>
          <cell r="D48">
            <v>3.823981958963826</v>
          </cell>
          <cell r="E48">
            <v>6667.790699549797</v>
          </cell>
        </row>
        <row r="49">
          <cell r="B49" t="str">
            <v>COM</v>
          </cell>
          <cell r="C49" t="str">
            <v>Lower middle income</v>
          </cell>
          <cell r="D49">
            <v>3.1508373437848838</v>
          </cell>
          <cell r="E49">
            <v>1415.2636223156248</v>
          </cell>
        </row>
        <row r="50">
          <cell r="B50" t="str">
            <v>CPV</v>
          </cell>
          <cell r="C50" t="str">
            <v>Lower middle income</v>
          </cell>
          <cell r="D50">
            <v>3.5605530211773897</v>
          </cell>
          <cell r="E50">
            <v>3635.4068498233937</v>
          </cell>
        </row>
        <row r="51">
          <cell r="B51" t="str">
            <v>CRI</v>
          </cell>
          <cell r="C51" t="str">
            <v>Upper middle income</v>
          </cell>
          <cell r="D51">
            <v>4.0801705227761991</v>
          </cell>
          <cell r="E51">
            <v>12027.365882631564</v>
          </cell>
        </row>
        <row r="52">
          <cell r="B52" t="str">
            <v>CSS</v>
          </cell>
          <cell r="C52">
            <v>0</v>
          </cell>
          <cell r="D52">
            <v>3.99960966094334</v>
          </cell>
          <cell r="E52">
            <v>9991.0161489667571</v>
          </cell>
        </row>
        <row r="53">
          <cell r="B53" t="str">
            <v>CUB</v>
          </cell>
          <cell r="C53" t="str">
            <v>Upper middle income</v>
          </cell>
          <cell r="D53">
            <v>3.945558137625329</v>
          </cell>
          <cell r="E53">
            <v>8821.8188912500445</v>
          </cell>
        </row>
        <row r="54">
          <cell r="B54" t="str">
            <v>CUW</v>
          </cell>
          <cell r="C54" t="str">
            <v>High income</v>
          </cell>
          <cell r="D54">
            <v>4.2915440523777937</v>
          </cell>
          <cell r="E54">
            <v>19567.892435105532</v>
          </cell>
        </row>
        <row r="55">
          <cell r="B55" t="str">
            <v>CYM</v>
          </cell>
          <cell r="C55" t="str">
            <v>High income</v>
          </cell>
          <cell r="D55" t="e">
            <v>#NUM!</v>
          </cell>
        </row>
        <row r="56">
          <cell r="B56" t="str">
            <v>CYP</v>
          </cell>
          <cell r="C56" t="str">
            <v>High income</v>
          </cell>
          <cell r="D56">
            <v>4.4577259854652365</v>
          </cell>
          <cell r="E56">
            <v>28689.698578964599</v>
          </cell>
        </row>
        <row r="57">
          <cell r="B57" t="str">
            <v>CZE</v>
          </cell>
          <cell r="C57" t="str">
            <v>High income</v>
          </cell>
          <cell r="D57">
            <v>4.3632089610669764</v>
          </cell>
          <cell r="E57">
            <v>23078.57348656913</v>
          </cell>
        </row>
        <row r="58">
          <cell r="B58" t="str">
            <v>DEU</v>
          </cell>
          <cell r="C58" t="str">
            <v>High income</v>
          </cell>
          <cell r="D58">
            <v>4.6776345754607416</v>
          </cell>
          <cell r="E58">
            <v>47603.027632875652</v>
          </cell>
        </row>
        <row r="59">
          <cell r="B59" t="str">
            <v>DJI</v>
          </cell>
          <cell r="C59" t="str">
            <v>Lower middle income</v>
          </cell>
          <cell r="D59">
            <v>3.4889091574186977</v>
          </cell>
          <cell r="E59">
            <v>3082.5430987195732</v>
          </cell>
        </row>
        <row r="60">
          <cell r="B60" t="str">
            <v>DMA</v>
          </cell>
          <cell r="C60" t="str">
            <v>Upper middle income</v>
          </cell>
          <cell r="D60">
            <v>3.886002297830276</v>
          </cell>
          <cell r="E60">
            <v>7691.3450972787796</v>
          </cell>
        </row>
        <row r="61">
          <cell r="B61" t="str">
            <v>DNK</v>
          </cell>
          <cell r="C61" t="str">
            <v>High income</v>
          </cell>
          <cell r="D61">
            <v>4.7878170298943781</v>
          </cell>
          <cell r="E61">
            <v>61350.347909398646</v>
          </cell>
        </row>
        <row r="62">
          <cell r="B62" t="str">
            <v>DOM</v>
          </cell>
          <cell r="C62" t="str">
            <v>Upper middle income</v>
          </cell>
          <cell r="D62">
            <v>3.9058299537140027</v>
          </cell>
          <cell r="E62">
            <v>8050.6316018463549</v>
          </cell>
        </row>
        <row r="63">
          <cell r="B63" t="str">
            <v>DZA</v>
          </cell>
          <cell r="C63" t="str">
            <v>Upper middle income</v>
          </cell>
          <cell r="D63">
            <v>3.6143397662652479</v>
          </cell>
          <cell r="E63">
            <v>4114.7150613689573</v>
          </cell>
        </row>
        <row r="64">
          <cell r="B64" t="str">
            <v>EAP</v>
          </cell>
          <cell r="C64">
            <v>0</v>
          </cell>
          <cell r="D64">
            <v>3.8933652696058645</v>
          </cell>
          <cell r="E64">
            <v>7822.8548040433025</v>
          </cell>
        </row>
        <row r="65">
          <cell r="B65" t="str">
            <v>EAR</v>
          </cell>
          <cell r="C65">
            <v>0</v>
          </cell>
          <cell r="D65">
            <v>3.5541419097707974</v>
          </cell>
          <cell r="E65">
            <v>3582.1346757127349</v>
          </cell>
        </row>
        <row r="66">
          <cell r="B66" t="str">
            <v>EAS</v>
          </cell>
          <cell r="C66">
            <v>0</v>
          </cell>
          <cell r="D66">
            <v>4.04698619838934</v>
          </cell>
          <cell r="E66">
            <v>11142.591225616847</v>
          </cell>
        </row>
        <row r="67">
          <cell r="B67" t="str">
            <v>ECA</v>
          </cell>
          <cell r="C67">
            <v>0</v>
          </cell>
          <cell r="D67">
            <v>3.9118773070747488</v>
          </cell>
          <cell r="E67">
            <v>8163.5171052099931</v>
          </cell>
        </row>
        <row r="68">
          <cell r="B68" t="str">
            <v>ECS</v>
          </cell>
          <cell r="C68">
            <v>0</v>
          </cell>
          <cell r="D68">
            <v>4.3997995693209617</v>
          </cell>
          <cell r="E68">
            <v>25107.274415463147</v>
          </cell>
        </row>
        <row r="69">
          <cell r="B69" t="str">
            <v>ECU</v>
          </cell>
          <cell r="C69" t="str">
            <v>Upper middle income</v>
          </cell>
          <cell r="D69">
            <v>3.8024228636897179</v>
          </cell>
          <cell r="E69">
            <v>6344.871978500566</v>
          </cell>
        </row>
        <row r="70">
          <cell r="B70" t="str">
            <v>EGY</v>
          </cell>
          <cell r="C70" t="str">
            <v>Lower middle income</v>
          </cell>
          <cell r="D70">
            <v>3.4063923677293571</v>
          </cell>
          <cell r="E70">
            <v>2549.1322517860917</v>
          </cell>
        </row>
        <row r="71">
          <cell r="B71" t="str">
            <v>EMU</v>
          </cell>
          <cell r="C71">
            <v>0</v>
          </cell>
          <cell r="D71">
            <v>4.6012733973473896</v>
          </cell>
          <cell r="E71">
            <v>39927.617586329354</v>
          </cell>
        </row>
        <row r="72">
          <cell r="B72" t="str">
            <v>ERI</v>
          </cell>
          <cell r="C72" t="str">
            <v>Low income</v>
          </cell>
          <cell r="D72" t="e">
            <v>#NUM!</v>
          </cell>
        </row>
        <row r="73">
          <cell r="B73" t="str">
            <v>ESP</v>
          </cell>
          <cell r="C73" t="str">
            <v>High income</v>
          </cell>
          <cell r="D73">
            <v>4.482457552083825</v>
          </cell>
          <cell r="E73">
            <v>30370.89232522466</v>
          </cell>
        </row>
        <row r="74">
          <cell r="B74" t="str">
            <v>EST</v>
          </cell>
          <cell r="C74" t="str">
            <v>High income</v>
          </cell>
          <cell r="D74">
            <v>4.3667281873885395</v>
          </cell>
          <cell r="E74">
            <v>23266.34627187514</v>
          </cell>
        </row>
        <row r="75">
          <cell r="B75" t="str">
            <v>ETH</v>
          </cell>
          <cell r="C75" t="str">
            <v>Low income</v>
          </cell>
          <cell r="D75">
            <v>2.8877936433666291</v>
          </cell>
          <cell r="E75">
            <v>772.31353026135685</v>
          </cell>
        </row>
        <row r="76">
          <cell r="B76" t="str">
            <v>EUU</v>
          </cell>
          <cell r="C76">
            <v>0</v>
          </cell>
          <cell r="D76">
            <v>4.5516461997734945</v>
          </cell>
          <cell r="E76">
            <v>35616.086693231016</v>
          </cell>
        </row>
        <row r="77">
          <cell r="B77" t="str">
            <v>FCS</v>
          </cell>
          <cell r="C77">
            <v>0</v>
          </cell>
          <cell r="D77">
            <v>3.2130302341761934</v>
          </cell>
          <cell r="E77">
            <v>1633.1656396427936</v>
          </cell>
        </row>
        <row r="78">
          <cell r="B78" t="str">
            <v>FIN</v>
          </cell>
          <cell r="C78" t="str">
            <v>High income</v>
          </cell>
          <cell r="D78">
            <v>4.7002912022949923</v>
          </cell>
          <cell r="E78">
            <v>50152.340141130284</v>
          </cell>
        </row>
        <row r="79">
          <cell r="B79" t="str">
            <v>FJI</v>
          </cell>
          <cell r="C79" t="str">
            <v>Upper middle income</v>
          </cell>
          <cell r="D79">
            <v>3.7970574747323051</v>
          </cell>
          <cell r="E79">
            <v>6266.9679652807408</v>
          </cell>
        </row>
        <row r="80">
          <cell r="B80" t="str">
            <v>FRA</v>
          </cell>
          <cell r="C80" t="str">
            <v>High income</v>
          </cell>
          <cell r="D80">
            <v>4.6176674673045781</v>
          </cell>
          <cell r="E80">
            <v>41463.644022703411</v>
          </cell>
        </row>
        <row r="81">
          <cell r="B81" t="str">
            <v>FRO</v>
          </cell>
          <cell r="C81" t="str">
            <v>High income</v>
          </cell>
          <cell r="D81" t="e">
            <v>#NUM!</v>
          </cell>
        </row>
        <row r="82">
          <cell r="B82" t="str">
            <v>FSM</v>
          </cell>
          <cell r="C82" t="str">
            <v>Lower middle income</v>
          </cell>
          <cell r="D82">
            <v>3.5524602438092749</v>
          </cell>
          <cell r="E82">
            <v>3568.2908293609821</v>
          </cell>
        </row>
        <row r="83">
          <cell r="B83" t="str">
            <v>GAB</v>
          </cell>
          <cell r="C83" t="str">
            <v>Upper middle income</v>
          </cell>
          <cell r="D83">
            <v>3.9005050918091593</v>
          </cell>
          <cell r="E83">
            <v>7952.525892776509</v>
          </cell>
        </row>
        <row r="84">
          <cell r="B84" t="str">
            <v>GBR</v>
          </cell>
          <cell r="C84" t="str">
            <v>High income</v>
          </cell>
          <cell r="D84">
            <v>4.6329015058021765</v>
          </cell>
          <cell r="E84">
            <v>42943.902269805294</v>
          </cell>
        </row>
        <row r="85">
          <cell r="B85" t="str">
            <v>GEO</v>
          </cell>
          <cell r="C85" t="str">
            <v>Upper middle income</v>
          </cell>
          <cell r="D85">
            <v>3.6736790444344076</v>
          </cell>
          <cell r="E85">
            <v>4717.1430257357715</v>
          </cell>
        </row>
        <row r="86">
          <cell r="B86" t="str">
            <v>GHA</v>
          </cell>
          <cell r="C86" t="str">
            <v>Lower middle income</v>
          </cell>
          <cell r="D86">
            <v>3.3428788776141989</v>
          </cell>
          <cell r="E86">
            <v>2202.3121644250382</v>
          </cell>
        </row>
        <row r="87">
          <cell r="B87" t="str">
            <v>GIB</v>
          </cell>
          <cell r="C87" t="str">
            <v>High income</v>
          </cell>
          <cell r="D87" t="e">
            <v>#NUM!</v>
          </cell>
        </row>
        <row r="88">
          <cell r="B88" t="str">
            <v>GIN</v>
          </cell>
          <cell r="C88" t="str">
            <v>Low income</v>
          </cell>
          <cell r="D88">
            <v>2.9437910077578811</v>
          </cell>
          <cell r="E88">
            <v>878.59961325050097</v>
          </cell>
        </row>
        <row r="89">
          <cell r="B89" t="str">
            <v>GMB</v>
          </cell>
          <cell r="C89" t="str">
            <v>Low income</v>
          </cell>
          <cell r="D89">
            <v>2.8549848866267848</v>
          </cell>
          <cell r="E89">
            <v>716.11848897912625</v>
          </cell>
        </row>
        <row r="90">
          <cell r="B90" t="str">
            <v>GNB</v>
          </cell>
          <cell r="C90" t="str">
            <v>Low income</v>
          </cell>
          <cell r="D90">
            <v>2.8909628064399375</v>
          </cell>
          <cell r="E90">
            <v>777.96992180252209</v>
          </cell>
        </row>
        <row r="91">
          <cell r="B91" t="str">
            <v>GNQ</v>
          </cell>
          <cell r="C91" t="str">
            <v>Upper middle income</v>
          </cell>
          <cell r="D91">
            <v>4.0112218537399418</v>
          </cell>
          <cell r="E91">
            <v>10261.760011688704</v>
          </cell>
        </row>
        <row r="92">
          <cell r="B92" t="str">
            <v>GRC</v>
          </cell>
          <cell r="C92" t="str">
            <v>High income</v>
          </cell>
          <cell r="D92">
            <v>4.3080146045035228</v>
          </cell>
          <cell r="E92">
            <v>20324.253564147752</v>
          </cell>
        </row>
        <row r="93">
          <cell r="B93" t="str">
            <v>GRD</v>
          </cell>
          <cell r="C93" t="str">
            <v>Upper middle income</v>
          </cell>
          <cell r="D93">
            <v>4.0269619038269315</v>
          </cell>
          <cell r="E93">
            <v>10640.496760330951</v>
          </cell>
        </row>
        <row r="94">
          <cell r="B94" t="str">
            <v>GRL</v>
          </cell>
          <cell r="C94" t="str">
            <v>High income</v>
          </cell>
          <cell r="D94" t="e">
            <v>#NUM!</v>
          </cell>
        </row>
        <row r="95">
          <cell r="B95" t="str">
            <v>GTM</v>
          </cell>
          <cell r="C95" t="str">
            <v>Upper middle income</v>
          </cell>
          <cell r="D95">
            <v>3.6579168992754116</v>
          </cell>
          <cell r="E95">
            <v>4549.0100811072098</v>
          </cell>
        </row>
        <row r="96">
          <cell r="B96" t="str">
            <v>GUM</v>
          </cell>
          <cell r="C96" t="str">
            <v>High income</v>
          </cell>
          <cell r="D96">
            <v>4.5528210090051671</v>
          </cell>
          <cell r="E96">
            <v>35712.562135032094</v>
          </cell>
        </row>
        <row r="97">
          <cell r="B97" t="str">
            <v>GUY</v>
          </cell>
          <cell r="C97" t="str">
            <v>Upper middle income</v>
          </cell>
          <cell r="D97">
            <v>3.6971423171590385</v>
          </cell>
          <cell r="E97">
            <v>4979.0021883988584</v>
          </cell>
        </row>
        <row r="98">
          <cell r="B98" t="str">
            <v>HIC</v>
          </cell>
          <cell r="C98">
            <v>0</v>
          </cell>
          <cell r="D98">
            <v>4.6511478967697446</v>
          </cell>
          <cell r="E98">
            <v>44786.579662134856</v>
          </cell>
        </row>
        <row r="99">
          <cell r="B99" t="str">
            <v>HKG</v>
          </cell>
          <cell r="C99" t="str">
            <v>High income</v>
          </cell>
          <cell r="D99">
            <v>4.6873114604174591</v>
          </cell>
          <cell r="E99">
            <v>48675.6164599767</v>
          </cell>
        </row>
        <row r="100">
          <cell r="B100" t="str">
            <v>HND</v>
          </cell>
          <cell r="C100" t="str">
            <v>Lower middle income</v>
          </cell>
          <cell r="D100">
            <v>3.397959675314929</v>
          </cell>
          <cell r="E100">
            <v>2500.1132128602317</v>
          </cell>
        </row>
        <row r="101">
          <cell r="B101" t="str">
            <v>HPC</v>
          </cell>
          <cell r="C101">
            <v>0</v>
          </cell>
          <cell r="D101">
            <v>2.9706321641143902</v>
          </cell>
          <cell r="E101">
            <v>934.61374581667076</v>
          </cell>
        </row>
        <row r="102">
          <cell r="B102" t="str">
            <v>HRV</v>
          </cell>
          <cell r="C102" t="str">
            <v>High income</v>
          </cell>
          <cell r="D102">
            <v>4.1734687065676104</v>
          </cell>
          <cell r="E102">
            <v>14909.693186085386</v>
          </cell>
        </row>
        <row r="103">
          <cell r="B103" t="str">
            <v>HTI</v>
          </cell>
          <cell r="C103" t="str">
            <v>Low income</v>
          </cell>
          <cell r="D103">
            <v>2.9386908198538286</v>
          </cell>
          <cell r="E103">
            <v>868.34202469407046</v>
          </cell>
        </row>
        <row r="104">
          <cell r="B104" t="str">
            <v>HUN</v>
          </cell>
          <cell r="C104" t="str">
            <v>High income</v>
          </cell>
          <cell r="D104">
            <v>4.208494578712398</v>
          </cell>
          <cell r="E104">
            <v>16161.98051019179</v>
          </cell>
        </row>
        <row r="105">
          <cell r="B105" t="str">
            <v>IBD</v>
          </cell>
          <cell r="C105">
            <v>0</v>
          </cell>
          <cell r="D105">
            <v>3.805192299282254</v>
          </cell>
          <cell r="E105">
            <v>6385.46162560212</v>
          </cell>
        </row>
        <row r="106">
          <cell r="B106" t="str">
            <v>IBT</v>
          </cell>
          <cell r="C106">
            <v>0</v>
          </cell>
          <cell r="D106">
            <v>3.7074526135182464</v>
          </cell>
          <cell r="E106">
            <v>5098.6196278385241</v>
          </cell>
        </row>
        <row r="107">
          <cell r="B107" t="str">
            <v>IDA</v>
          </cell>
          <cell r="C107">
            <v>0</v>
          </cell>
          <cell r="D107">
            <v>3.1332941448640197</v>
          </cell>
          <cell r="E107">
            <v>1359.2337351804927</v>
          </cell>
        </row>
        <row r="108">
          <cell r="B108" t="str">
            <v>IDB</v>
          </cell>
          <cell r="C108">
            <v>0</v>
          </cell>
          <cell r="D108">
            <v>3.25234691644153</v>
          </cell>
          <cell r="E108">
            <v>1787.9151995132092</v>
          </cell>
        </row>
        <row r="109">
          <cell r="B109" t="str">
            <v>IDN</v>
          </cell>
          <cell r="C109" t="str">
            <v>Lower middle income</v>
          </cell>
          <cell r="D109">
            <v>3.5903508957252992</v>
          </cell>
          <cell r="E109">
            <v>3893.596077572392</v>
          </cell>
        </row>
        <row r="110">
          <cell r="B110" t="str">
            <v>IDX</v>
          </cell>
          <cell r="C110">
            <v>0</v>
          </cell>
          <cell r="D110">
            <v>3.0567569580219174</v>
          </cell>
          <cell r="E110">
            <v>1139.6118539795295</v>
          </cell>
        </row>
        <row r="111">
          <cell r="B111" t="str">
            <v>IMN</v>
          </cell>
          <cell r="C111" t="str">
            <v>High income</v>
          </cell>
          <cell r="D111" t="e">
            <v>#NUM!</v>
          </cell>
        </row>
        <row r="112">
          <cell r="B112" t="str">
            <v>IND</v>
          </cell>
          <cell r="C112" t="str">
            <v>Lower middle income</v>
          </cell>
          <cell r="D112">
            <v>3.3031914891522827</v>
          </cell>
          <cell r="E112">
            <v>2009.9788572703919</v>
          </cell>
        </row>
        <row r="113">
          <cell r="B113" t="str">
            <v>INX</v>
          </cell>
          <cell r="C113" t="e">
            <v>#N/A</v>
          </cell>
          <cell r="D113" t="e">
            <v>#NUM!</v>
          </cell>
        </row>
        <row r="114">
          <cell r="B114" t="str">
            <v>IRL</v>
          </cell>
          <cell r="C114" t="str">
            <v>High income</v>
          </cell>
          <cell r="D114">
            <v>4.8965616650338335</v>
          </cell>
          <cell r="E114">
            <v>78806.431996268002</v>
          </cell>
        </row>
        <row r="115">
          <cell r="B115" t="str">
            <v>IRN</v>
          </cell>
          <cell r="C115" t="str">
            <v>Upper middle income</v>
          </cell>
          <cell r="D115" t="e">
            <v>#NUM!</v>
          </cell>
        </row>
        <row r="116">
          <cell r="B116" t="str">
            <v>IRQ</v>
          </cell>
          <cell r="C116" t="str">
            <v>Upper middle income</v>
          </cell>
          <cell r="D116">
            <v>3.7659787976667425</v>
          </cell>
          <cell r="E116">
            <v>5834.1662107606144</v>
          </cell>
        </row>
        <row r="117">
          <cell r="B117" t="str">
            <v>ISL</v>
          </cell>
          <cell r="C117" t="str">
            <v>High income</v>
          </cell>
          <cell r="D117">
            <v>4.8644583710950009</v>
          </cell>
          <cell r="E117">
            <v>73191.116315433654</v>
          </cell>
        </row>
        <row r="118">
          <cell r="B118" t="str">
            <v>ISR</v>
          </cell>
          <cell r="C118" t="str">
            <v>High income</v>
          </cell>
          <cell r="D118">
            <v>4.6202925527956387</v>
          </cell>
          <cell r="E118">
            <v>41715.029284043223</v>
          </cell>
        </row>
        <row r="119">
          <cell r="B119" t="str">
            <v>ITA</v>
          </cell>
          <cell r="C119" t="str">
            <v>High income</v>
          </cell>
          <cell r="D119">
            <v>4.5376076114023265</v>
          </cell>
          <cell r="E119">
            <v>34483.203999204328</v>
          </cell>
        </row>
        <row r="120">
          <cell r="B120" t="str">
            <v>JAM</v>
          </cell>
          <cell r="C120" t="str">
            <v>Upper middle income</v>
          </cell>
          <cell r="D120">
            <v>3.7286975794361985</v>
          </cell>
          <cell r="E120">
            <v>5354.2368587703022</v>
          </cell>
        </row>
        <row r="121">
          <cell r="B121" t="str">
            <v>JOR</v>
          </cell>
          <cell r="C121" t="str">
            <v>Upper middle income</v>
          </cell>
          <cell r="D121">
            <v>3.6275490392311043</v>
          </cell>
          <cell r="E121">
            <v>4241.7887821385384</v>
          </cell>
        </row>
        <row r="122">
          <cell r="B122" t="str">
            <v>JPN</v>
          </cell>
          <cell r="C122" t="str">
            <v>High income</v>
          </cell>
          <cell r="D122">
            <v>4.5942815693662</v>
          </cell>
          <cell r="E122">
            <v>39289.958434635751</v>
          </cell>
        </row>
        <row r="123">
          <cell r="B123" t="str">
            <v>KAZ</v>
          </cell>
          <cell r="C123" t="str">
            <v>Upper middle income</v>
          </cell>
          <cell r="D123">
            <v>3.9917841459637731</v>
          </cell>
          <cell r="E123">
            <v>9812.6011365406721</v>
          </cell>
        </row>
        <row r="124">
          <cell r="B124" t="str">
            <v>KEN</v>
          </cell>
          <cell r="C124" t="str">
            <v>Lower middle income</v>
          </cell>
          <cell r="D124">
            <v>3.2331256421316392</v>
          </cell>
          <cell r="E124">
            <v>1710.5100969940536</v>
          </cell>
        </row>
        <row r="125">
          <cell r="B125" t="str">
            <v>KGZ</v>
          </cell>
          <cell r="C125" t="str">
            <v>Lower middle income</v>
          </cell>
          <cell r="D125">
            <v>3.1076724033267178</v>
          </cell>
          <cell r="E125">
            <v>1281.3636607854505</v>
          </cell>
        </row>
        <row r="126">
          <cell r="B126" t="str">
            <v>KHM</v>
          </cell>
          <cell r="C126" t="str">
            <v>Lower middle income</v>
          </cell>
          <cell r="D126">
            <v>3.179070373997416</v>
          </cell>
          <cell r="E126">
            <v>1510.3248705763974</v>
          </cell>
        </row>
        <row r="127">
          <cell r="B127" t="str">
            <v>KIR</v>
          </cell>
          <cell r="C127" t="str">
            <v>Lower middle income</v>
          </cell>
          <cell r="D127">
            <v>3.2109298211432957</v>
          </cell>
          <cell r="E127">
            <v>1625.2861000151222</v>
          </cell>
        </row>
        <row r="128">
          <cell r="B128" t="str">
            <v>KNA</v>
          </cell>
          <cell r="C128" t="str">
            <v>High income</v>
          </cell>
          <cell r="D128">
            <v>4.2850038163346236</v>
          </cell>
          <cell r="E128">
            <v>19275.41851265655</v>
          </cell>
        </row>
        <row r="129">
          <cell r="B129" t="str">
            <v>KOR</v>
          </cell>
          <cell r="C129" t="str">
            <v>High income</v>
          </cell>
          <cell r="D129">
            <v>4.4964141565983891</v>
          </cell>
          <cell r="E129">
            <v>31362.751472940006</v>
          </cell>
        </row>
        <row r="130">
          <cell r="B130" t="str">
            <v>KWT</v>
          </cell>
          <cell r="C130" t="str">
            <v>High income</v>
          </cell>
          <cell r="D130">
            <v>4.531407464188729</v>
          </cell>
          <cell r="E130">
            <v>33994.406566783051</v>
          </cell>
        </row>
        <row r="131">
          <cell r="B131" t="str">
            <v>LAC</v>
          </cell>
          <cell r="C131">
            <v>0</v>
          </cell>
          <cell r="D131">
            <v>3.9317638551366398</v>
          </cell>
          <cell r="E131">
            <v>8546.019021763148</v>
          </cell>
        </row>
        <row r="132">
          <cell r="B132" t="str">
            <v>LAO</v>
          </cell>
          <cell r="C132" t="str">
            <v>Lower middle income</v>
          </cell>
          <cell r="D132">
            <v>3.4052586604136863</v>
          </cell>
          <cell r="E132">
            <v>2542.4865281791972</v>
          </cell>
        </row>
        <row r="133">
          <cell r="B133" t="str">
            <v>LBN</v>
          </cell>
          <cell r="C133" t="str">
            <v>Upper middle income</v>
          </cell>
          <cell r="D133">
            <v>3.9174943593065841</v>
          </cell>
          <cell r="E133">
            <v>8269.7876755192319</v>
          </cell>
        </row>
        <row r="134">
          <cell r="B134" t="str">
            <v>LBR</v>
          </cell>
          <cell r="C134" t="str">
            <v>Low income</v>
          </cell>
          <cell r="D134">
            <v>2.8307952965751619</v>
          </cell>
          <cell r="E134">
            <v>677.32217854536361</v>
          </cell>
        </row>
        <row r="135">
          <cell r="B135" t="str">
            <v>LBY</v>
          </cell>
          <cell r="C135" t="str">
            <v>Upper middle income</v>
          </cell>
          <cell r="D135">
            <v>3.8598407981897629</v>
          </cell>
          <cell r="E135">
            <v>7241.7044811302449</v>
          </cell>
        </row>
        <row r="136">
          <cell r="B136" t="str">
            <v>LCA</v>
          </cell>
          <cell r="C136" t="str">
            <v>Upper middle income</v>
          </cell>
          <cell r="D136">
            <v>4.0239126510504901</v>
          </cell>
          <cell r="E136">
            <v>10566.049745846214</v>
          </cell>
        </row>
        <row r="137">
          <cell r="B137" t="str">
            <v>LCN</v>
          </cell>
          <cell r="C137">
            <v>0</v>
          </cell>
          <cell r="D137">
            <v>3.9563709200900061</v>
          </cell>
          <cell r="E137">
            <v>9044.2158788456582</v>
          </cell>
        </row>
        <row r="138">
          <cell r="B138" t="str">
            <v>LDC</v>
          </cell>
          <cell r="C138">
            <v>0</v>
          </cell>
          <cell r="D138">
            <v>3.0230266085043485</v>
          </cell>
          <cell r="E138">
            <v>1054.4514989108991</v>
          </cell>
        </row>
        <row r="139">
          <cell r="B139" t="str">
            <v>LIC</v>
          </cell>
          <cell r="C139">
            <v>0</v>
          </cell>
          <cell r="D139">
            <v>2.9211014099210098</v>
          </cell>
          <cell r="E139">
            <v>833.87587605146234</v>
          </cell>
        </row>
        <row r="140">
          <cell r="B140" t="str">
            <v>LIE</v>
          </cell>
          <cell r="C140" t="str">
            <v>High income</v>
          </cell>
          <cell r="D140" t="e">
            <v>#NUM!</v>
          </cell>
        </row>
        <row r="141">
          <cell r="B141" t="str">
            <v>LKA</v>
          </cell>
          <cell r="C141" t="str">
            <v>Upper middle income</v>
          </cell>
          <cell r="D141">
            <v>3.6130466154295386</v>
          </cell>
          <cell r="E141">
            <v>4102.4813501446724</v>
          </cell>
        </row>
        <row r="142">
          <cell r="B142" t="str">
            <v>LMC</v>
          </cell>
          <cell r="C142">
            <v>0</v>
          </cell>
          <cell r="D142">
            <v>3.3457840926061051</v>
          </cell>
          <cell r="E142">
            <v>2217.0939282876584</v>
          </cell>
        </row>
        <row r="143">
          <cell r="B143" t="str">
            <v>LMY</v>
          </cell>
          <cell r="C143">
            <v>0</v>
          </cell>
          <cell r="D143">
            <v>3.6964649233038482</v>
          </cell>
          <cell r="E143">
            <v>4971.2422083319307</v>
          </cell>
        </row>
        <row r="144">
          <cell r="B144" t="str">
            <v>LSO</v>
          </cell>
          <cell r="C144" t="str">
            <v>Lower middle income</v>
          </cell>
          <cell r="D144">
            <v>3.1136603426450296</v>
          </cell>
          <cell r="E144">
            <v>1299.1531259873295</v>
          </cell>
        </row>
        <row r="145">
          <cell r="B145" t="str">
            <v>LTE</v>
          </cell>
          <cell r="C145">
            <v>0</v>
          </cell>
          <cell r="D145">
            <v>3.9864426547831537</v>
          </cell>
          <cell r="E145">
            <v>9692.652768905049</v>
          </cell>
        </row>
        <row r="146">
          <cell r="B146" t="str">
            <v>LTU</v>
          </cell>
          <cell r="C146" t="str">
            <v>High income</v>
          </cell>
          <cell r="D146">
            <v>4.2822460823295341</v>
          </cell>
          <cell r="E146">
            <v>19153.408986065082</v>
          </cell>
        </row>
        <row r="147">
          <cell r="B147" t="str">
            <v>LUX</v>
          </cell>
          <cell r="C147" t="str">
            <v>High income</v>
          </cell>
          <cell r="D147">
            <v>5.066847094131087</v>
          </cell>
          <cell r="E147">
            <v>116639.88804711003</v>
          </cell>
        </row>
        <row r="148">
          <cell r="B148" t="str">
            <v>LVA</v>
          </cell>
          <cell r="C148" t="str">
            <v>High income</v>
          </cell>
          <cell r="D148">
            <v>4.251896462450822</v>
          </cell>
          <cell r="E148">
            <v>17860.61719802138</v>
          </cell>
        </row>
        <row r="149">
          <cell r="B149" t="str">
            <v>MAC</v>
          </cell>
          <cell r="C149" t="str">
            <v>High income</v>
          </cell>
          <cell r="D149">
            <v>4.94055899546386</v>
          </cell>
          <cell r="E149">
            <v>87208.535912643012</v>
          </cell>
        </row>
        <row r="150">
          <cell r="B150" t="str">
            <v>MAF</v>
          </cell>
          <cell r="C150" t="str">
            <v>High income</v>
          </cell>
          <cell r="D150" t="e">
            <v>#NUM!</v>
          </cell>
        </row>
        <row r="151">
          <cell r="B151" t="str">
            <v>MAR</v>
          </cell>
          <cell r="C151" t="str">
            <v>Lower middle income</v>
          </cell>
          <cell r="D151">
            <v>3.5081525788114742</v>
          </cell>
          <cell r="E151">
            <v>3222.20063433213</v>
          </cell>
        </row>
        <row r="152">
          <cell r="B152" t="str">
            <v>MCO</v>
          </cell>
          <cell r="C152" t="str">
            <v>High income</v>
          </cell>
          <cell r="D152">
            <v>5.2689084340588304</v>
          </cell>
          <cell r="E152">
            <v>185741.27999158684</v>
          </cell>
        </row>
        <row r="153">
          <cell r="B153" t="str">
            <v>MDA</v>
          </cell>
          <cell r="C153" t="str">
            <v>Lower middle income</v>
          </cell>
          <cell r="D153">
            <v>3.5088409785842791</v>
          </cell>
          <cell r="E153">
            <v>3227.312191604296</v>
          </cell>
        </row>
        <row r="154">
          <cell r="B154" t="str">
            <v>MDG</v>
          </cell>
          <cell r="C154" t="str">
            <v>Low income</v>
          </cell>
          <cell r="D154">
            <v>2.7222235219520203</v>
          </cell>
          <cell r="E154">
            <v>527.50128504128179</v>
          </cell>
        </row>
        <row r="155">
          <cell r="B155" t="str">
            <v>MDV</v>
          </cell>
          <cell r="C155" t="str">
            <v>Upper middle income</v>
          </cell>
          <cell r="D155">
            <v>4.0141262024332462</v>
          </cell>
          <cell r="E155">
            <v>10330.615614093982</v>
          </cell>
        </row>
        <row r="156">
          <cell r="B156" t="str">
            <v>MEA</v>
          </cell>
          <cell r="C156">
            <v>0</v>
          </cell>
          <cell r="D156">
            <v>3.9054099402366345</v>
          </cell>
          <cell r="E156">
            <v>8042.8494647245025</v>
          </cell>
        </row>
        <row r="157">
          <cell r="B157" t="str">
            <v>MEX</v>
          </cell>
          <cell r="C157" t="str">
            <v>Upper middle income</v>
          </cell>
          <cell r="D157">
            <v>3.9855811071964928</v>
          </cell>
          <cell r="E157">
            <v>9673.4436736061925</v>
          </cell>
        </row>
        <row r="158">
          <cell r="B158" t="str">
            <v>MHL</v>
          </cell>
          <cell r="C158" t="str">
            <v>Upper middle income</v>
          </cell>
          <cell r="D158">
            <v>3.5784287259584744</v>
          </cell>
          <cell r="E158">
            <v>3788.163593720576</v>
          </cell>
        </row>
        <row r="159">
          <cell r="B159" t="str">
            <v>MIC</v>
          </cell>
          <cell r="C159">
            <v>0</v>
          </cell>
          <cell r="D159">
            <v>3.7392220633728699</v>
          </cell>
          <cell r="E159">
            <v>5485.5738148068122</v>
          </cell>
        </row>
        <row r="160">
          <cell r="B160" t="str">
            <v>MKD</v>
          </cell>
          <cell r="C160" t="str">
            <v>Upper middle income</v>
          </cell>
          <cell r="D160">
            <v>3.7841691425912711</v>
          </cell>
          <cell r="E160">
            <v>6083.7189483214843</v>
          </cell>
        </row>
        <row r="161">
          <cell r="B161" t="str">
            <v>MLI</v>
          </cell>
          <cell r="C161" t="str">
            <v>Low income</v>
          </cell>
          <cell r="D161">
            <v>2.9540783672721589</v>
          </cell>
          <cell r="E161">
            <v>899.65990809661514</v>
          </cell>
        </row>
        <row r="162">
          <cell r="B162" t="str">
            <v>MLT</v>
          </cell>
          <cell r="C162" t="str">
            <v>High income</v>
          </cell>
          <cell r="D162">
            <v>4.4785417258178821</v>
          </cell>
          <cell r="E162">
            <v>30098.283309997496</v>
          </cell>
        </row>
        <row r="163">
          <cell r="B163" t="str">
            <v>MMR</v>
          </cell>
          <cell r="C163" t="str">
            <v>Lower middle income</v>
          </cell>
          <cell r="D163">
            <v>3.1225281052622158</v>
          </cell>
          <cell r="E163">
            <v>1325.9529237064032</v>
          </cell>
        </row>
        <row r="164">
          <cell r="B164" t="str">
            <v>MNA</v>
          </cell>
          <cell r="C164">
            <v>0</v>
          </cell>
          <cell r="D164" t="e">
            <v>#NUM!</v>
          </cell>
        </row>
        <row r="165">
          <cell r="B165" t="str">
            <v>MNE</v>
          </cell>
          <cell r="C165" t="str">
            <v>Upper middle income</v>
          </cell>
          <cell r="D165">
            <v>3.9466603711821335</v>
          </cell>
          <cell r="E165">
            <v>8844.2369853805631</v>
          </cell>
        </row>
        <row r="166">
          <cell r="B166" t="str">
            <v>MNG</v>
          </cell>
          <cell r="C166" t="str">
            <v>Lower middle income</v>
          </cell>
          <cell r="D166">
            <v>3.6150797958110794</v>
          </cell>
          <cell r="E166">
            <v>4121.7324346939085</v>
          </cell>
        </row>
        <row r="167">
          <cell r="B167" t="str">
            <v>MNP</v>
          </cell>
          <cell r="C167" t="str">
            <v>High income</v>
          </cell>
          <cell r="D167">
            <v>4.3665849861828514</v>
          </cell>
          <cell r="E167">
            <v>23258.675855279351</v>
          </cell>
        </row>
        <row r="168">
          <cell r="B168" t="str">
            <v>MOZ</v>
          </cell>
          <cell r="C168" t="str">
            <v>Low income</v>
          </cell>
          <cell r="D168">
            <v>2.6980633115076293</v>
          </cell>
          <cell r="E168">
            <v>498.9572202086523</v>
          </cell>
        </row>
        <row r="169">
          <cell r="B169" t="str">
            <v>MRT</v>
          </cell>
          <cell r="C169" t="str">
            <v>Lower middle income</v>
          </cell>
          <cell r="D169">
            <v>3.0751214318128124</v>
          </cell>
          <cell r="E169">
            <v>1188.8345875397326</v>
          </cell>
        </row>
        <row r="170">
          <cell r="B170" t="str">
            <v>MUS</v>
          </cell>
          <cell r="C170" t="str">
            <v>Upper middle income</v>
          </cell>
          <cell r="D170">
            <v>4.0507157073712756</v>
          </cell>
          <cell r="E170">
            <v>11238.690394896143</v>
          </cell>
        </row>
        <row r="171">
          <cell r="B171" t="str">
            <v>MWI</v>
          </cell>
          <cell r="C171" t="str">
            <v>Low income</v>
          </cell>
          <cell r="D171">
            <v>2.5903937535996895</v>
          </cell>
          <cell r="E171">
            <v>389.39803317883633</v>
          </cell>
        </row>
        <row r="172">
          <cell r="B172" t="str">
            <v>MYS</v>
          </cell>
          <cell r="C172" t="str">
            <v>Upper middle income</v>
          </cell>
          <cell r="D172">
            <v>4.0558839365955679</v>
          </cell>
          <cell r="E172">
            <v>11373.233002567642</v>
          </cell>
        </row>
        <row r="173">
          <cell r="B173" t="str">
            <v>NAC</v>
          </cell>
          <cell r="C173">
            <v>0</v>
          </cell>
          <cell r="D173">
            <v>4.7861623719677171</v>
          </cell>
          <cell r="E173">
            <v>61117.048372643578</v>
          </cell>
        </row>
        <row r="174">
          <cell r="B174" t="str">
            <v>NAM</v>
          </cell>
          <cell r="C174" t="str">
            <v>Upper middle income</v>
          </cell>
          <cell r="D174">
            <v>3.7731611583434788</v>
          </cell>
          <cell r="E174">
            <v>5931.4538861161691</v>
          </cell>
        </row>
        <row r="175">
          <cell r="B175" t="str">
            <v>NCL</v>
          </cell>
          <cell r="C175" t="str">
            <v>High income</v>
          </cell>
          <cell r="D175" t="e">
            <v>#NUM!</v>
          </cell>
        </row>
        <row r="176">
          <cell r="B176" t="str">
            <v>NER</v>
          </cell>
          <cell r="C176" t="str">
            <v>Low income</v>
          </cell>
          <cell r="D176">
            <v>2.6169796801311724</v>
          </cell>
          <cell r="E176">
            <v>413.98030496208889</v>
          </cell>
        </row>
        <row r="177">
          <cell r="B177" t="str">
            <v>NGA</v>
          </cell>
          <cell r="C177" t="str">
            <v>Lower middle income</v>
          </cell>
          <cell r="D177">
            <v>3.3071069176721144</v>
          </cell>
          <cell r="E177">
            <v>2028.1819701759794</v>
          </cell>
        </row>
        <row r="178">
          <cell r="B178" t="str">
            <v>NIC</v>
          </cell>
          <cell r="C178" t="str">
            <v>Lower middle income</v>
          </cell>
          <cell r="D178">
            <v>3.3072595195137637</v>
          </cell>
          <cell r="E178">
            <v>2028.8947553936853</v>
          </cell>
        </row>
        <row r="179">
          <cell r="B179" t="str">
            <v>NLD</v>
          </cell>
          <cell r="C179" t="str">
            <v>High income</v>
          </cell>
          <cell r="D179">
            <v>4.7244729717250582</v>
          </cell>
          <cell r="E179">
            <v>53024.059213053115</v>
          </cell>
        </row>
        <row r="180">
          <cell r="B180" t="str">
            <v>NOR</v>
          </cell>
          <cell r="C180" t="str">
            <v>High income</v>
          </cell>
          <cell r="D180">
            <v>4.9122074167006957</v>
          </cell>
          <cell r="E180">
            <v>81697.245983676796</v>
          </cell>
        </row>
        <row r="181">
          <cell r="B181" t="str">
            <v>NPL</v>
          </cell>
          <cell r="C181" t="str">
            <v>Low income</v>
          </cell>
          <cell r="D181">
            <v>3.0144837569209733</v>
          </cell>
          <cell r="E181">
            <v>1033.9124308263372</v>
          </cell>
        </row>
        <row r="182">
          <cell r="B182" t="str">
            <v>NRU</v>
          </cell>
          <cell r="C182" t="str">
            <v>Upper middle income</v>
          </cell>
          <cell r="D182">
            <v>3.9951477039529855</v>
          </cell>
          <cell r="E182">
            <v>9888.8935965299333</v>
          </cell>
        </row>
        <row r="183">
          <cell r="B183" t="str">
            <v>NZL</v>
          </cell>
          <cell r="C183" t="str">
            <v>High income</v>
          </cell>
          <cell r="D183">
            <v>4.6226836327887861</v>
          </cell>
          <cell r="E183">
            <v>41945.331669093204</v>
          </cell>
        </row>
        <row r="184">
          <cell r="B184" t="str">
            <v>OED</v>
          </cell>
          <cell r="C184">
            <v>0</v>
          </cell>
          <cell r="D184">
            <v>4.6064937375085941</v>
          </cell>
          <cell r="E184">
            <v>40410.454731649326</v>
          </cell>
        </row>
        <row r="185">
          <cell r="B185" t="str">
            <v>OMN</v>
          </cell>
          <cell r="C185" t="str">
            <v>High income</v>
          </cell>
          <cell r="D185">
            <v>4.215245048179173</v>
          </cell>
          <cell r="E185">
            <v>16415.157278098934</v>
          </cell>
        </row>
        <row r="186">
          <cell r="B186" t="str">
            <v>OSS</v>
          </cell>
          <cell r="C186">
            <v>0</v>
          </cell>
          <cell r="D186">
            <v>4.1674600946920437</v>
          </cell>
          <cell r="E186">
            <v>14704.832932993702</v>
          </cell>
        </row>
        <row r="187">
          <cell r="B187" t="str">
            <v>PAK</v>
          </cell>
          <cell r="C187" t="str">
            <v>Lower middle income</v>
          </cell>
          <cell r="D187">
            <v>3.1709663036881657</v>
          </cell>
          <cell r="E187">
            <v>1482.4030630679774</v>
          </cell>
        </row>
        <row r="188">
          <cell r="B188" t="str">
            <v>PAN</v>
          </cell>
          <cell r="C188" t="str">
            <v>High income</v>
          </cell>
          <cell r="D188">
            <v>4.1924300782685613</v>
          </cell>
          <cell r="E188">
            <v>15575.07254829151</v>
          </cell>
        </row>
        <row r="189">
          <cell r="B189" t="str">
            <v>PER</v>
          </cell>
          <cell r="C189" t="str">
            <v>Upper middle income</v>
          </cell>
          <cell r="D189">
            <v>3.8414368010057571</v>
          </cell>
          <cell r="E189">
            <v>6941.235847630116</v>
          </cell>
        </row>
        <row r="190">
          <cell r="B190" t="str">
            <v>PHL</v>
          </cell>
          <cell r="C190" t="str">
            <v>Lower middle income</v>
          </cell>
          <cell r="D190">
            <v>3.4917416561876613</v>
          </cell>
          <cell r="E190">
            <v>3102.7133632993136</v>
          </cell>
        </row>
        <row r="191">
          <cell r="B191" t="str">
            <v>PLW</v>
          </cell>
          <cell r="C191" t="str">
            <v>High income</v>
          </cell>
          <cell r="D191">
            <v>4.2002877074154714</v>
          </cell>
          <cell r="E191">
            <v>15859.434857876808</v>
          </cell>
        </row>
        <row r="192">
          <cell r="B192" t="str">
            <v>PNG</v>
          </cell>
          <cell r="C192" t="str">
            <v>Lower middle income</v>
          </cell>
          <cell r="D192">
            <v>3.4362063605348983</v>
          </cell>
          <cell r="E192">
            <v>2730.2747993587313</v>
          </cell>
        </row>
        <row r="193">
          <cell r="B193" t="str">
            <v>POL</v>
          </cell>
          <cell r="C193" t="str">
            <v>High income</v>
          </cell>
          <cell r="D193">
            <v>4.1881100352946223</v>
          </cell>
          <cell r="E193">
            <v>15420.911163429526</v>
          </cell>
        </row>
        <row r="194">
          <cell r="B194" t="str">
            <v>PRE</v>
          </cell>
          <cell r="C194">
            <v>0</v>
          </cell>
          <cell r="D194">
            <v>3.1575442134918119</v>
          </cell>
          <cell r="E194">
            <v>1437.2893696228678</v>
          </cell>
        </row>
        <row r="195">
          <cell r="B195" t="str">
            <v>PRI</v>
          </cell>
          <cell r="C195" t="str">
            <v>High income</v>
          </cell>
          <cell r="D195">
            <v>4.5003922130025282</v>
          </cell>
          <cell r="E195">
            <v>31651.348151403079</v>
          </cell>
        </row>
        <row r="196">
          <cell r="B196" t="str">
            <v>PRK</v>
          </cell>
          <cell r="C196" t="str">
            <v>Low income</v>
          </cell>
          <cell r="D196" t="e">
            <v>#NUM!</v>
          </cell>
        </row>
        <row r="197">
          <cell r="B197" t="str">
            <v>PRT</v>
          </cell>
          <cell r="C197" t="str">
            <v>High income</v>
          </cell>
          <cell r="D197">
            <v>4.3693625756963481</v>
          </cell>
          <cell r="E197">
            <v>23407.906588796781</v>
          </cell>
        </row>
        <row r="198">
          <cell r="B198" t="str">
            <v>PRY</v>
          </cell>
          <cell r="C198" t="str">
            <v>Upper middle income</v>
          </cell>
          <cell r="D198">
            <v>3.765058350224098</v>
          </cell>
          <cell r="E198">
            <v>5821.8143229232355</v>
          </cell>
        </row>
        <row r="199">
          <cell r="B199" t="str">
            <v>PSE</v>
          </cell>
          <cell r="C199" t="str">
            <v>Lower middle income</v>
          </cell>
          <cell r="D199">
            <v>3.5049961354338297</v>
          </cell>
          <cell r="E199">
            <v>3198.8666444740493</v>
          </cell>
        </row>
        <row r="200">
          <cell r="B200" t="str">
            <v>PSS</v>
          </cell>
          <cell r="C200">
            <v>0</v>
          </cell>
          <cell r="D200">
            <v>3.6257783872715401</v>
          </cell>
          <cell r="E200">
            <v>4224.5298902958602</v>
          </cell>
        </row>
        <row r="201">
          <cell r="B201" t="str">
            <v>PST</v>
          </cell>
          <cell r="C201">
            <v>0</v>
          </cell>
          <cell r="D201">
            <v>4.6544316296764956</v>
          </cell>
          <cell r="E201">
            <v>45126.49777856408</v>
          </cell>
        </row>
        <row r="202">
          <cell r="B202" t="str">
            <v>PYF</v>
          </cell>
          <cell r="C202" t="str">
            <v>High income</v>
          </cell>
          <cell r="D202" t="e">
            <v>#NUM!</v>
          </cell>
        </row>
        <row r="203">
          <cell r="B203" t="str">
            <v>QAT</v>
          </cell>
          <cell r="C203" t="str">
            <v>High income</v>
          </cell>
          <cell r="D203">
            <v>4.8375492012218313</v>
          </cell>
          <cell r="E203">
            <v>68793.784437261362</v>
          </cell>
        </row>
        <row r="204">
          <cell r="B204" t="str">
            <v>ROU</v>
          </cell>
          <cell r="C204" t="str">
            <v>Upper middle income</v>
          </cell>
          <cell r="D204">
            <v>4.0899469995382063</v>
          </cell>
          <cell r="E204">
            <v>12301.186403430165</v>
          </cell>
        </row>
        <row r="205">
          <cell r="B205" t="str">
            <v>RUS</v>
          </cell>
          <cell r="C205" t="str">
            <v>Upper middle income</v>
          </cell>
          <cell r="D205">
            <v>4.052650796818134</v>
          </cell>
          <cell r="E205">
            <v>11288.8784475021</v>
          </cell>
        </row>
        <row r="206">
          <cell r="B206" t="str">
            <v>RWA</v>
          </cell>
          <cell r="C206" t="str">
            <v>Low income</v>
          </cell>
          <cell r="D206">
            <v>2.8881482887270464</v>
          </cell>
          <cell r="E206">
            <v>772.94445992918679</v>
          </cell>
        </row>
        <row r="207">
          <cell r="B207" t="str">
            <v>SAS</v>
          </cell>
          <cell r="C207">
            <v>0</v>
          </cell>
          <cell r="D207">
            <v>3.2793937426998734</v>
          </cell>
          <cell r="E207">
            <v>1902.8026286068994</v>
          </cell>
        </row>
        <row r="208">
          <cell r="B208" t="str">
            <v>SAU</v>
          </cell>
          <cell r="C208" t="str">
            <v>High income</v>
          </cell>
          <cell r="D208">
            <v>4.3680815640300032</v>
          </cell>
          <cell r="E208">
            <v>23338.963458071827</v>
          </cell>
        </row>
        <row r="209">
          <cell r="B209" t="str">
            <v>SDN</v>
          </cell>
          <cell r="C209" t="str">
            <v>Lower middle income</v>
          </cell>
          <cell r="D209">
            <v>2.990016182804013</v>
          </cell>
          <cell r="E209">
            <v>977.27363572441698</v>
          </cell>
        </row>
        <row r="210">
          <cell r="B210" t="str">
            <v>SEN</v>
          </cell>
          <cell r="C210" t="str">
            <v>Lower middle income</v>
          </cell>
          <cell r="D210">
            <v>3.1824013991780586</v>
          </cell>
          <cell r="E210">
            <v>1521.9535542139131</v>
          </cell>
        </row>
        <row r="211">
          <cell r="B211" t="str">
            <v>SGP</v>
          </cell>
          <cell r="C211" t="str">
            <v>High income</v>
          </cell>
          <cell r="D211">
            <v>4.8101111138269257</v>
          </cell>
          <cell r="E211">
            <v>64581.944018395363</v>
          </cell>
        </row>
        <row r="212">
          <cell r="B212" t="str">
            <v>SLB</v>
          </cell>
          <cell r="C212" t="str">
            <v>Lower middle income</v>
          </cell>
          <cell r="D212">
            <v>3.329944866915111</v>
          </cell>
          <cell r="E212">
            <v>2137.6906953935677</v>
          </cell>
        </row>
        <row r="213">
          <cell r="B213" t="str">
            <v>SLE</v>
          </cell>
          <cell r="C213" t="str">
            <v>Low income</v>
          </cell>
          <cell r="D213">
            <v>2.7275340872545835</v>
          </cell>
          <cell r="E213">
            <v>533.99118425893596</v>
          </cell>
        </row>
        <row r="214">
          <cell r="B214" t="str">
            <v>SLV</v>
          </cell>
          <cell r="C214" t="str">
            <v>Lower middle income</v>
          </cell>
          <cell r="D214">
            <v>3.6083390583643946</v>
          </cell>
          <cell r="E214">
            <v>4058.2524392811797</v>
          </cell>
        </row>
        <row r="215">
          <cell r="B215" t="str">
            <v>SMR</v>
          </cell>
          <cell r="C215" t="str">
            <v>High income</v>
          </cell>
          <cell r="D215" t="e">
            <v>#NUM!</v>
          </cell>
        </row>
        <row r="216">
          <cell r="B216" t="str">
            <v>SOM</v>
          </cell>
          <cell r="C216" t="str">
            <v>Low income</v>
          </cell>
          <cell r="D216">
            <v>2.4976816340751746</v>
          </cell>
          <cell r="E216">
            <v>314.54416567076322</v>
          </cell>
        </row>
        <row r="217">
          <cell r="B217" t="str">
            <v>SRB</v>
          </cell>
          <cell r="C217" t="str">
            <v>Upper middle income</v>
          </cell>
          <cell r="D217">
            <v>3.8601421798314486</v>
          </cell>
          <cell r="E217">
            <v>7246.7316558643697</v>
          </cell>
        </row>
        <row r="218">
          <cell r="B218" t="str">
            <v>SSA</v>
          </cell>
          <cell r="C218">
            <v>0</v>
          </cell>
          <cell r="D218">
            <v>3.1998753137211891</v>
          </cell>
          <cell r="E218">
            <v>1584.4382337227435</v>
          </cell>
        </row>
        <row r="219">
          <cell r="B219" t="str">
            <v>SSD</v>
          </cell>
          <cell r="C219" t="str">
            <v>Low income</v>
          </cell>
          <cell r="D219" t="e">
            <v>#NUM!</v>
          </cell>
        </row>
        <row r="220">
          <cell r="B220" t="str">
            <v>SSF</v>
          </cell>
          <cell r="C220">
            <v>0</v>
          </cell>
          <cell r="D220">
            <v>3.2002407857213857</v>
          </cell>
          <cell r="E220">
            <v>1585.7721478168537</v>
          </cell>
        </row>
        <row r="221">
          <cell r="B221" t="str">
            <v>SST</v>
          </cell>
          <cell r="C221">
            <v>0</v>
          </cell>
          <cell r="D221">
            <v>4.1210215862569335</v>
          </cell>
          <cell r="E221">
            <v>13213.613097525151</v>
          </cell>
        </row>
        <row r="222">
          <cell r="B222" t="str">
            <v>STP</v>
          </cell>
          <cell r="C222" t="str">
            <v>Lower middle income</v>
          </cell>
          <cell r="D222">
            <v>3.3012776688062933</v>
          </cell>
          <cell r="E222">
            <v>2001.1409022616363</v>
          </cell>
        </row>
        <row r="223">
          <cell r="B223" t="str">
            <v>SUR</v>
          </cell>
          <cell r="C223" t="str">
            <v>Upper middle income</v>
          </cell>
          <cell r="D223">
            <v>3.79476992746272</v>
          </cell>
          <cell r="E223">
            <v>6234.0449223064616</v>
          </cell>
        </row>
        <row r="224">
          <cell r="B224" t="str">
            <v>SVK</v>
          </cell>
          <cell r="C224" t="str">
            <v>High income</v>
          </cell>
          <cell r="D224">
            <v>4.2887567037880681</v>
          </cell>
          <cell r="E224">
            <v>19442.705762069272</v>
          </cell>
        </row>
        <row r="225">
          <cell r="B225" t="str">
            <v>SVN</v>
          </cell>
          <cell r="C225" t="str">
            <v>High income</v>
          </cell>
          <cell r="D225">
            <v>4.4170392406853738</v>
          </cell>
          <cell r="E225">
            <v>26123.97386946464</v>
          </cell>
        </row>
        <row r="226">
          <cell r="B226" t="str">
            <v>SWE</v>
          </cell>
          <cell r="C226" t="str">
            <v>High income</v>
          </cell>
          <cell r="D226">
            <v>4.7372591360112581</v>
          </cell>
          <cell r="E226">
            <v>54608.360254690589</v>
          </cell>
        </row>
        <row r="227">
          <cell r="B227" t="str">
            <v>SWZ</v>
          </cell>
          <cell r="C227" t="str">
            <v>Lower middle income</v>
          </cell>
          <cell r="D227">
            <v>3.6176265859424483</v>
          </cell>
          <cell r="E227">
            <v>4145.9741116869136</v>
          </cell>
        </row>
        <row r="228">
          <cell r="B228" t="str">
            <v>SXM</v>
          </cell>
          <cell r="C228" t="str">
            <v>High income</v>
          </cell>
          <cell r="D228" t="e">
            <v>#NUM!</v>
          </cell>
        </row>
        <row r="229">
          <cell r="B229" t="str">
            <v>SYC</v>
          </cell>
          <cell r="C229" t="str">
            <v>High income</v>
          </cell>
          <cell r="D229">
            <v>4.215741572477909</v>
          </cell>
          <cell r="E229">
            <v>16433.935286515778</v>
          </cell>
        </row>
        <row r="230">
          <cell r="B230" t="str">
            <v>SYR</v>
          </cell>
          <cell r="C230" t="str">
            <v>Low income</v>
          </cell>
          <cell r="D230" t="e">
            <v>#NUM!</v>
          </cell>
        </row>
        <row r="231">
          <cell r="B231" t="str">
            <v>TCA</v>
          </cell>
          <cell r="C231" t="str">
            <v>High income</v>
          </cell>
          <cell r="D231">
            <v>4.4336454910958691</v>
          </cell>
          <cell r="E231">
            <v>27142.227797690164</v>
          </cell>
        </row>
        <row r="232">
          <cell r="B232" t="str">
            <v>TCD</v>
          </cell>
          <cell r="C232" t="str">
            <v>Low income</v>
          </cell>
          <cell r="D232">
            <v>2.8623360909794551</v>
          </cell>
          <cell r="E232">
            <v>728.34323535928945</v>
          </cell>
        </row>
        <row r="233">
          <cell r="B233" t="str">
            <v>TEA</v>
          </cell>
          <cell r="C233">
            <v>0</v>
          </cell>
          <cell r="D233">
            <v>3.8979038052446677</v>
          </cell>
          <cell r="E233">
            <v>7905.0351475860953</v>
          </cell>
        </row>
        <row r="234">
          <cell r="B234" t="str">
            <v>TEC</v>
          </cell>
          <cell r="C234">
            <v>0</v>
          </cell>
          <cell r="D234">
            <v>3.9456098423978823</v>
          </cell>
          <cell r="E234">
            <v>8822.8692322319494</v>
          </cell>
        </row>
        <row r="235">
          <cell r="B235" t="str">
            <v>TGO</v>
          </cell>
          <cell r="C235" t="str">
            <v>Low income</v>
          </cell>
          <cell r="D235">
            <v>2.8320341761346088</v>
          </cell>
          <cell r="E235">
            <v>679.2570836028741</v>
          </cell>
        </row>
        <row r="236">
          <cell r="B236" t="str">
            <v>THA</v>
          </cell>
          <cell r="C236" t="str">
            <v>Upper middle income</v>
          </cell>
          <cell r="D236">
            <v>3.8617472172100338</v>
          </cell>
          <cell r="E236">
            <v>7273.5632073209154</v>
          </cell>
        </row>
        <row r="237">
          <cell r="B237" t="str">
            <v>TJK</v>
          </cell>
          <cell r="C237" t="str">
            <v>Low income</v>
          </cell>
          <cell r="D237">
            <v>2.9173067129132377</v>
          </cell>
          <cell r="E237">
            <v>826.62153053870361</v>
          </cell>
        </row>
        <row r="238">
          <cell r="B238" t="str">
            <v>TKM</v>
          </cell>
          <cell r="C238" t="str">
            <v>Upper middle income</v>
          </cell>
          <cell r="D238">
            <v>3.8430230829194731</v>
          </cell>
          <cell r="E238">
            <v>6966.6354106307708</v>
          </cell>
        </row>
        <row r="239">
          <cell r="B239" t="str">
            <v>TLA</v>
          </cell>
          <cell r="C239">
            <v>0</v>
          </cell>
          <cell r="D239">
            <v>3.9487801689831716</v>
          </cell>
          <cell r="E239">
            <v>8887.5113626730199</v>
          </cell>
        </row>
        <row r="240">
          <cell r="B240" t="str">
            <v>TLS</v>
          </cell>
          <cell r="C240" t="str">
            <v>Lower middle income</v>
          </cell>
          <cell r="D240">
            <v>3.3086783412030103</v>
          </cell>
          <cell r="E240">
            <v>2035.5339076888138</v>
          </cell>
        </row>
        <row r="241">
          <cell r="B241" t="str">
            <v>TMN</v>
          </cell>
          <cell r="C241">
            <v>0</v>
          </cell>
          <cell r="D241" t="e">
            <v>#NUM!</v>
          </cell>
        </row>
        <row r="242">
          <cell r="B242" t="str">
            <v>TON</v>
          </cell>
          <cell r="C242" t="str">
            <v>Upper middle income</v>
          </cell>
          <cell r="D242">
            <v>3.6398862905405407</v>
          </cell>
          <cell r="E242">
            <v>4364.0155613494944</v>
          </cell>
        </row>
        <row r="243">
          <cell r="B243" t="str">
            <v>TSA</v>
          </cell>
          <cell r="C243">
            <v>0</v>
          </cell>
          <cell r="D243">
            <v>3.2793937426998734</v>
          </cell>
          <cell r="E243">
            <v>1902.8026286068994</v>
          </cell>
        </row>
        <row r="244">
          <cell r="B244" t="str">
            <v>TSS</v>
          </cell>
          <cell r="C244">
            <v>0</v>
          </cell>
          <cell r="D244">
            <v>3.2002407857213853</v>
          </cell>
          <cell r="E244">
            <v>1585.772147816853</v>
          </cell>
        </row>
        <row r="245">
          <cell r="B245" t="str">
            <v>TTO</v>
          </cell>
          <cell r="C245" t="str">
            <v>High income</v>
          </cell>
          <cell r="D245">
            <v>4.2337551595494416</v>
          </cell>
          <cell r="E245">
            <v>17129.913090257691</v>
          </cell>
        </row>
        <row r="246">
          <cell r="B246" t="str">
            <v>TUN</v>
          </cell>
          <cell r="C246" t="str">
            <v>Lower middle income</v>
          </cell>
          <cell r="D246">
            <v>3.5375052712682589</v>
          </cell>
          <cell r="E246">
            <v>3447.5079097555108</v>
          </cell>
        </row>
        <row r="247">
          <cell r="B247" t="str">
            <v>TUR</v>
          </cell>
          <cell r="C247" t="str">
            <v>Upper middle income</v>
          </cell>
          <cell r="D247">
            <v>3.9717477642528634</v>
          </cell>
          <cell r="E247">
            <v>9370.1763438282032</v>
          </cell>
        </row>
        <row r="248">
          <cell r="B248" t="str">
            <v>TUV</v>
          </cell>
          <cell r="C248" t="str">
            <v>Upper middle income</v>
          </cell>
          <cell r="D248">
            <v>3.5682851331265928</v>
          </cell>
          <cell r="E248">
            <v>3700.7106771347076</v>
          </cell>
        </row>
        <row r="249">
          <cell r="B249" t="str">
            <v>TZA</v>
          </cell>
          <cell r="C249" t="str">
            <v>Low income</v>
          </cell>
          <cell r="D249">
            <v>3.0257131796339851</v>
          </cell>
          <cell r="E249">
            <v>1060.9946148942099</v>
          </cell>
        </row>
        <row r="250">
          <cell r="B250" t="str">
            <v>UGA</v>
          </cell>
          <cell r="C250" t="str">
            <v>Low income</v>
          </cell>
          <cell r="D250">
            <v>2.8080601555705256</v>
          </cell>
          <cell r="E250">
            <v>642.77674429200692</v>
          </cell>
        </row>
        <row r="251">
          <cell r="B251" t="str">
            <v>UKR</v>
          </cell>
          <cell r="C251" t="str">
            <v>Lower middle income</v>
          </cell>
          <cell r="D251">
            <v>3.4906850097228617</v>
          </cell>
          <cell r="E251">
            <v>3095.1735805358599</v>
          </cell>
        </row>
        <row r="252">
          <cell r="B252" t="str">
            <v>UMC</v>
          </cell>
          <cell r="C252">
            <v>0</v>
          </cell>
          <cell r="D252">
            <v>3.9640416615131078</v>
          </cell>
          <cell r="E252">
            <v>9205.3787396024254</v>
          </cell>
        </row>
        <row r="253">
          <cell r="B253" t="str">
            <v>URY</v>
          </cell>
          <cell r="C253" t="str">
            <v>High income</v>
          </cell>
          <cell r="D253">
            <v>4.2374927183760667</v>
          </cell>
          <cell r="E253">
            <v>17277.97011054961</v>
          </cell>
        </row>
        <row r="254">
          <cell r="B254" t="str">
            <v>USA</v>
          </cell>
          <cell r="C254" t="str">
            <v>High income</v>
          </cell>
          <cell r="D254">
            <v>4.797922199107802</v>
          </cell>
          <cell r="E254">
            <v>62794.585652239766</v>
          </cell>
        </row>
        <row r="255">
          <cell r="B255" t="str">
            <v>UZB</v>
          </cell>
          <cell r="C255" t="str">
            <v>Lower middle income</v>
          </cell>
          <cell r="D255">
            <v>3.1853641162133366</v>
          </cell>
          <cell r="E255">
            <v>1532.371676796836</v>
          </cell>
        </row>
        <row r="256">
          <cell r="B256" t="str">
            <v>VCT</v>
          </cell>
          <cell r="C256" t="str">
            <v>Upper middle income</v>
          </cell>
          <cell r="D256">
            <v>3.8669604735874707</v>
          </cell>
          <cell r="E256">
            <v>7361.4009618001992</v>
          </cell>
        </row>
        <row r="257">
          <cell r="B257" t="str">
            <v>VEN</v>
          </cell>
          <cell r="C257" t="str">
            <v>Upper middle income</v>
          </cell>
          <cell r="D257" t="e">
            <v>#NUM!</v>
          </cell>
        </row>
        <row r="258">
          <cell r="B258" t="str">
            <v>VGB</v>
          </cell>
          <cell r="C258" t="str">
            <v>High income</v>
          </cell>
          <cell r="D258" t="e">
            <v>#NUM!</v>
          </cell>
        </row>
        <row r="259">
          <cell r="B259" t="str">
            <v>VIR</v>
          </cell>
          <cell r="C259" t="str">
            <v>High income</v>
          </cell>
          <cell r="D259" t="e">
            <v>#NUM!</v>
          </cell>
        </row>
        <row r="260">
          <cell r="B260" t="str">
            <v>VNM</v>
          </cell>
          <cell r="C260" t="str">
            <v>Lower middle income</v>
          </cell>
          <cell r="D260">
            <v>3.4093576737690414</v>
          </cell>
          <cell r="E260">
            <v>2566.5969495851127</v>
          </cell>
        </row>
        <row r="261">
          <cell r="B261" t="str">
            <v>VUT</v>
          </cell>
          <cell r="C261" t="str">
            <v>Lower middle income</v>
          </cell>
          <cell r="D261">
            <v>3.4946962050701993</v>
          </cell>
          <cell r="E261">
            <v>3123.8933964995563</v>
          </cell>
        </row>
        <row r="262">
          <cell r="B262" t="str">
            <v>WLD</v>
          </cell>
          <cell r="C262">
            <v>0</v>
          </cell>
          <cell r="D262">
            <v>4.0535607075470459</v>
          </cell>
          <cell r="E262">
            <v>11312.555100335678</v>
          </cell>
        </row>
        <row r="263">
          <cell r="B263" t="str">
            <v>WSM</v>
          </cell>
          <cell r="C263" t="str">
            <v>Upper middle income</v>
          </cell>
          <cell r="D263">
            <v>3.6215302158361236</v>
          </cell>
          <cell r="E263">
            <v>4183.4079350469583</v>
          </cell>
        </row>
        <row r="264">
          <cell r="B264" t="str">
            <v>XKX</v>
          </cell>
          <cell r="C264" t="str">
            <v>Upper middle income</v>
          </cell>
          <cell r="D264">
            <v>3.6336983165526244</v>
          </cell>
          <cell r="E264">
            <v>4302.2764825237809</v>
          </cell>
        </row>
        <row r="265">
          <cell r="B265" t="str">
            <v>YEM</v>
          </cell>
          <cell r="C265" t="str">
            <v>Low income</v>
          </cell>
          <cell r="D265">
            <v>2.9751598869352427</v>
          </cell>
          <cell r="E265">
            <v>944.40849937341932</v>
          </cell>
        </row>
        <row r="266">
          <cell r="B266" t="str">
            <v>ZAF</v>
          </cell>
          <cell r="C266" t="str">
            <v>Upper middle income</v>
          </cell>
          <cell r="D266">
            <v>3.8044139802603452</v>
          </cell>
          <cell r="E266">
            <v>6374.028195759437</v>
          </cell>
        </row>
        <row r="267">
          <cell r="B267" t="str">
            <v>ZMB</v>
          </cell>
          <cell r="C267" t="str">
            <v>Lower middle income</v>
          </cell>
          <cell r="D267">
            <v>3.1874925634841342</v>
          </cell>
          <cell r="E267">
            <v>1539.9001577990691</v>
          </cell>
        </row>
        <row r="268">
          <cell r="B268" t="str">
            <v>ZWE</v>
          </cell>
          <cell r="C268" t="str">
            <v>Lower middle income</v>
          </cell>
          <cell r="D268">
            <v>3.3318313131697095</v>
          </cell>
          <cell r="E268">
            <v>2146.996384877074</v>
          </cell>
        </row>
      </sheetData>
      <sheetData sheetId="8"/>
      <sheetData sheetId="9"/>
      <sheetData sheetId="10"/>
      <sheetData sheetId="1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from other files"/>
      <sheetName val="Input (BOL)"/>
      <sheetName val="ControlSheet"/>
      <sheetName val="Input (OBI)"/>
      <sheetName val="Input (reserves)"/>
      <sheetName val="Input (loans)"/>
      <sheetName val="Input (weekly data)"/>
      <sheetName val="Input (bills)"/>
      <sheetName val="Monetary Survey"/>
      <sheetName val="MS (long)"/>
      <sheetName val="MS (short)"/>
      <sheetName val="Money"/>
      <sheetName val="Valuation adjustment"/>
      <sheetName val="Projection"/>
      <sheetName val="Output table"/>
      <sheetName val="Performance"/>
      <sheetName val="BOL Credit"/>
      <sheetName val="Sheet1"/>
      <sheetName val="FC Credit"/>
      <sheetName val="Input_from_other_files"/>
      <sheetName val="Input_(BOL)"/>
      <sheetName val="Input_(OBI)"/>
      <sheetName val="Input_(reserves)"/>
      <sheetName val="Input_(loans)"/>
      <sheetName val="Input_(weekly_data)"/>
      <sheetName val="Input_(bills)"/>
      <sheetName val="Monetary_Survey"/>
      <sheetName val="MS_(long)"/>
      <sheetName val="MS_(short)"/>
      <sheetName val="Valuation_adjustment"/>
      <sheetName val="Output_table"/>
      <sheetName val="BOL_Credit"/>
      <sheetName val="FC_Credit"/>
      <sheetName val="Input_from_other_files1"/>
      <sheetName val="Input_(BOL)1"/>
      <sheetName val="Input_(OBI)1"/>
      <sheetName val="Input_(reserves)1"/>
      <sheetName val="Input_(loans)1"/>
      <sheetName val="Input_(weekly_data)1"/>
      <sheetName val="Input_(bills)1"/>
      <sheetName val="Monetary_Survey1"/>
      <sheetName val="MS_(long)1"/>
      <sheetName val="MS_(short)1"/>
      <sheetName val="Valuation_adjustment1"/>
      <sheetName val="Output_table1"/>
      <sheetName val="BOL_Credit1"/>
      <sheetName val="FC_Credi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over page"/>
      <sheetName val="SOURCE BA"/>
      <sheetName val="SOURCE EA"/>
      <sheetName val="SOURCE CC"/>
      <sheetName val="SOURCE CG"/>
      <sheetName val="SOURCE SS"/>
      <sheetName val="SOURCE SG"/>
      <sheetName val="SOURCE LG"/>
      <sheetName val="SOURCE CT"/>
      <sheetName val="SOURCE GG"/>
      <sheetName val="StatementII_Cash"/>
      <sheetName val="Table1"/>
      <sheetName val="Table2"/>
      <sheetName val="Table3"/>
      <sheetName val="Table4"/>
      <sheetName val="Table5"/>
      <sheetName val="Table6"/>
      <sheetName val="Table 6A"/>
      <sheetName val="Table 6B"/>
      <sheetName val="Table7"/>
      <sheetName val="Table8A"/>
      <sheetName val="Table 8B"/>
      <sheetName val="Table9"/>
      <sheetName val="StatementI_Accrual"/>
      <sheetName val="CODE LIST"/>
      <sheetName val="Accounting Metho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3">
          <cell r="P3" t="str">
            <v>1: REVENUE [11 + 12 + 13 + 14]</v>
          </cell>
        </row>
        <row r="4">
          <cell r="P4" t="str">
            <v>11: Taxes [111 + 112 + 113 + 114 + 115 + 116]</v>
          </cell>
        </row>
        <row r="5">
          <cell r="P5" t="str">
            <v>111: Taxes on income, profits, and capital gains [1111 + 1112 + 1113]</v>
          </cell>
        </row>
        <row r="6">
          <cell r="P6" t="str">
            <v>1111: Taxes on income: Payable by individuals</v>
          </cell>
        </row>
        <row r="7">
          <cell r="P7" t="str">
            <v>1112: Taxes on income: Payable by corporations and other enterprises</v>
          </cell>
        </row>
        <row r="8">
          <cell r="P8" t="str">
            <v>1113: Taxes on income: Other</v>
          </cell>
        </row>
        <row r="9">
          <cell r="P9" t="str">
            <v>112: Taxes on payroll and workforce</v>
          </cell>
        </row>
        <row r="10">
          <cell r="P10" t="str">
            <v>113: Taxes on property [1131 + 1132 + 1133 + 1134 + 1135 + 1136]</v>
          </cell>
        </row>
        <row r="11">
          <cell r="P11" t="str">
            <v>1131: Taxes on property: Recurrent taxes on immovable property</v>
          </cell>
        </row>
        <row r="12">
          <cell r="P12" t="str">
            <v>1132: Taxes on property: Recurrent taxes on net wealth</v>
          </cell>
        </row>
        <row r="13">
          <cell r="P13" t="str">
            <v>1133: Taxes on property: Estate, inheritance, and gift taxes</v>
          </cell>
        </row>
        <row r="14">
          <cell r="P14" t="str">
            <v>1135: Taxes on property: Other nonrecurrent taxes on property</v>
          </cell>
        </row>
        <row r="15">
          <cell r="P15" t="str">
            <v>1136: Taxes on property: Other recurrent taxes on property</v>
          </cell>
        </row>
        <row r="16">
          <cell r="P16" t="str">
            <v>114: Taxes on goods and services</v>
          </cell>
        </row>
        <row r="17">
          <cell r="P17" t="str">
            <v>1141: Taxes on goods and services: General taxes on goods and services [11411 + 11412 + 11413]</v>
          </cell>
        </row>
        <row r="18">
          <cell r="P18" t="str">
            <v>11411: General taxes on goods and services: Value-added taxes</v>
          </cell>
        </row>
        <row r="19">
          <cell r="P19" t="str">
            <v>11412: General taxes on goods and services: Sales taxes</v>
          </cell>
        </row>
        <row r="20">
          <cell r="P20" t="str">
            <v>11413: General taxes on goods and services: Turnover &amp; other general taxes on G &amp; S</v>
          </cell>
        </row>
        <row r="21">
          <cell r="P21" t="str">
            <v>11414: General taxes on goods and services: Taxes on financial and capital transactions</v>
          </cell>
        </row>
        <row r="22">
          <cell r="P22" t="str">
            <v>1142: Taxes on goods and services: Excises</v>
          </cell>
        </row>
        <row r="23">
          <cell r="P23" t="str">
            <v>1143: Taxes on goods and services: Profits of fiscal monopolies</v>
          </cell>
        </row>
        <row r="24">
          <cell r="P24" t="str">
            <v>1144: Taxes on goods and services: Taxes on specific services</v>
          </cell>
        </row>
        <row r="25">
          <cell r="P25" t="str">
            <v>1145: Taxes on goods and services and on permission to use goods or perform activities [11451 + 11452]</v>
          </cell>
        </row>
        <row r="26">
          <cell r="P26" t="str">
            <v>11451: Taxes on use and permission of goods and services: Motor vehicles taxes</v>
          </cell>
        </row>
        <row r="27">
          <cell r="P27" t="str">
            <v>11452: Taxes on use and permission of goods and services: Other</v>
          </cell>
        </row>
        <row r="28">
          <cell r="P28" t="str">
            <v>1146: Taxes on goods and services: Other taxes on goods and services</v>
          </cell>
        </row>
        <row r="29">
          <cell r="P29" t="str">
            <v>115: Taxes on international trade and transactions [1151 + 1152 + 1153 + 1154 + 1155 + 1156]</v>
          </cell>
        </row>
        <row r="30">
          <cell r="P30" t="str">
            <v>1151: Taxes on international trade and transactions: Customs and other import duties</v>
          </cell>
        </row>
        <row r="31">
          <cell r="P31" t="str">
            <v>1152: Taxes on international trade and transactions: Taxes on exports</v>
          </cell>
        </row>
        <row r="32">
          <cell r="P32" t="str">
            <v>1153: Taxes on international trade and transactions: Profits of export or import monopolies</v>
          </cell>
        </row>
        <row r="33">
          <cell r="P33" t="str">
            <v>1154: Taxes on international trade and transactions: Exchange profits</v>
          </cell>
        </row>
        <row r="34">
          <cell r="P34" t="str">
            <v>1155: Taxes on international trade and transactions: Exchange taxes</v>
          </cell>
        </row>
        <row r="35">
          <cell r="P35" t="str">
            <v>1156: Taxes on international trade and transactions: Other taxes on international trade and transactions</v>
          </cell>
        </row>
        <row r="36">
          <cell r="P36" t="str">
            <v>116: Other taxes</v>
          </cell>
        </row>
        <row r="37">
          <cell r="P37" t="str">
            <v>12: Social contributions [121 + 122]</v>
          </cell>
        </row>
        <row r="38">
          <cell r="P38" t="str">
            <v>121: Social security contributions [1211 + 1212 + 1213 + 1214]</v>
          </cell>
        </row>
        <row r="39">
          <cell r="P39" t="str">
            <v>1211: Social security contributions: Employee contributions</v>
          </cell>
        </row>
        <row r="40">
          <cell r="P40" t="str">
            <v>1212: Social security contributions: Employer contributions</v>
          </cell>
        </row>
        <row r="41">
          <cell r="P41" t="str">
            <v>1213: Social security contributions: Self-employed or nonemployed contributions</v>
          </cell>
        </row>
        <row r="42">
          <cell r="P42" t="str">
            <v>1214: Social security contributions: Unallocable contributions</v>
          </cell>
        </row>
        <row r="43">
          <cell r="P43" t="str">
            <v>122: Other social contributions [1221 + 1222 + 1223]</v>
          </cell>
        </row>
        <row r="44">
          <cell r="P44" t="str">
            <v>1221: Other social contributions : Employee contributions</v>
          </cell>
        </row>
        <row r="45">
          <cell r="P45" t="str">
            <v>1222: Other social contributions : Employer contributions</v>
          </cell>
        </row>
        <row r="46">
          <cell r="P46" t="str">
            <v>1223: Other social contributions : Imputed contributions</v>
          </cell>
        </row>
        <row r="47">
          <cell r="P47" t="str">
            <v>13: Grants [131 + 132 + 133]</v>
          </cell>
        </row>
        <row r="48">
          <cell r="P48" t="str">
            <v>131: Grants from foreign governments [1311 + 1312]</v>
          </cell>
        </row>
        <row r="49">
          <cell r="P49" t="str">
            <v>1311: Grants from foreign governments: Current</v>
          </cell>
        </row>
        <row r="50">
          <cell r="P50" t="str">
            <v>1312: Grants from foreign governments: Capital</v>
          </cell>
        </row>
        <row r="51">
          <cell r="P51" t="str">
            <v>132: Grants from international organizations [1321 + 1322]</v>
          </cell>
        </row>
        <row r="52">
          <cell r="P52" t="str">
            <v>1321: Grants from international organizations: Current</v>
          </cell>
        </row>
        <row r="53">
          <cell r="P53" t="str">
            <v>1322: Grants from international organizations: Capital</v>
          </cell>
        </row>
        <row r="54">
          <cell r="P54" t="str">
            <v>133: Grants from other general government units [1331 + 1332]</v>
          </cell>
        </row>
        <row r="55">
          <cell r="P55" t="str">
            <v>1331: Grants from other general government units: Current</v>
          </cell>
        </row>
        <row r="56">
          <cell r="P56" t="str">
            <v>1332: Grants from other general government units: Capital</v>
          </cell>
        </row>
        <row r="57">
          <cell r="P57" t="str">
            <v>14: Other revenue [141 + 142 + 143 + 144 + 145]</v>
          </cell>
        </row>
        <row r="58">
          <cell r="P58" t="str">
            <v>141: Other revenue: Property income [1411 + 1412 + 1413 + 1414 + 1415]</v>
          </cell>
        </row>
        <row r="59">
          <cell r="P59" t="str">
            <v>1411: Other revenue: Property income: Interest</v>
          </cell>
        </row>
        <row r="60">
          <cell r="P60" t="str">
            <v>14111: Other Revenue: Property income: Interest from nonresidents</v>
          </cell>
        </row>
        <row r="61">
          <cell r="P61" t="str">
            <v>14112: Other Revenue: Property Income: Interest from residents other than general government</v>
          </cell>
        </row>
        <row r="62">
          <cell r="P62" t="str">
            <v>14113: Other Revenue: Property Income: Interest from other general government units</v>
          </cell>
        </row>
        <row r="63">
          <cell r="P63" t="str">
            <v>1412: Other revenue: Property income: Dividends</v>
          </cell>
        </row>
        <row r="64">
          <cell r="P64" t="str">
            <v>1413: Other revenue: Property income: Withdrawals from income of quasi-corporations</v>
          </cell>
        </row>
        <row r="65">
          <cell r="P65" t="str">
            <v>1414: Other revenue: Property income: Property income attrib to insurance policyholders</v>
          </cell>
        </row>
        <row r="66">
          <cell r="P66" t="str">
            <v>1415: Other revenue: Property income: Rent</v>
          </cell>
        </row>
        <row r="67">
          <cell r="P67" t="str">
            <v>1416: Other Revenue: Property income: Reinvested earnings on foreign direct investment</v>
          </cell>
        </row>
        <row r="68">
          <cell r="P68" t="str">
            <v>142: Other revenue: Sales of goods and services [1421 + 1422 + 1423 + 1424]</v>
          </cell>
        </row>
        <row r="69">
          <cell r="P69" t="str">
            <v>1421: Other revenue: Sales of goods and services: Sales of market establishments</v>
          </cell>
        </row>
        <row r="70">
          <cell r="P70" t="str">
            <v>1422: Other revenue: Sales of goods and services: Administrative fees</v>
          </cell>
        </row>
        <row r="71">
          <cell r="P71" t="str">
            <v>1423: Other revenue: Sales of goods and services: Incidental sales by nonmarket establishments</v>
          </cell>
        </row>
        <row r="72">
          <cell r="P72" t="str">
            <v>1424: Other revenue: Sales of goods and services: Imputed sales of goods and services</v>
          </cell>
        </row>
        <row r="73">
          <cell r="P73" t="str">
            <v>143: Other revenue: Fines, penalties, and forfeits</v>
          </cell>
        </row>
        <row r="74">
          <cell r="P74" t="str">
            <v>144: Transfers not elsewhere classified [1441 + 1442]</v>
          </cell>
        </row>
        <row r="75">
          <cell r="P75" t="str">
            <v>1441: Transfers: Current</v>
          </cell>
        </row>
        <row r="76">
          <cell r="P76" t="str">
            <v>1442: Transfers : Capital</v>
          </cell>
        </row>
        <row r="77">
          <cell r="P77" t="str">
            <v>145: Insurance and standardized guarantee schemes</v>
          </cell>
        </row>
        <row r="78">
          <cell r="P78" t="str">
            <v>1451: Insurance and standardized guarantees: Premiums, fees, and current claims</v>
          </cell>
        </row>
        <row r="79">
          <cell r="P79" t="str">
            <v>14511: Insurance and standardized guarantees: Premiums</v>
          </cell>
        </row>
        <row r="80">
          <cell r="P80" t="str">
            <v>14512: Insurance and standardized guarantees: Fees for standardized guarantee schemes</v>
          </cell>
        </row>
        <row r="81">
          <cell r="P81" t="str">
            <v>14513: Insurance and standardized guarantees: Current claims</v>
          </cell>
        </row>
        <row r="82">
          <cell r="P82" t="str">
            <v>1452: Insurance and standardized guarantee schemes: Capital claims</v>
          </cell>
        </row>
        <row r="83">
          <cell r="P83" t="str">
            <v>2: EXPENSE [21 + 22 + 23 + 24 + 25 + 26 + 27 + 28]</v>
          </cell>
        </row>
        <row r="84">
          <cell r="P84" t="str">
            <v>21: Compensation of employees [211 + 212]</v>
          </cell>
        </row>
        <row r="85">
          <cell r="P85" t="str">
            <v>211: Compensation of employees: Wages and salaries [2111 + 2112]</v>
          </cell>
        </row>
        <row r="86">
          <cell r="P86" t="str">
            <v>212: Compensation of employees: Employers' social contributions [2121 + 2122]</v>
          </cell>
        </row>
        <row r="87">
          <cell r="P87" t="str">
            <v>2121: Compensation of employees: Actual employers' social contributions</v>
          </cell>
        </row>
        <row r="88">
          <cell r="P88" t="str">
            <v>2122: Compensation of employees: Imputed employers' social contributions</v>
          </cell>
        </row>
        <row r="89">
          <cell r="P89" t="str">
            <v>22: Use of goods and services</v>
          </cell>
        </row>
        <row r="90">
          <cell r="P90" t="str">
            <v>23: Consumption of fixed capital</v>
          </cell>
        </row>
        <row r="91">
          <cell r="P91" t="str">
            <v>24: Interest [241 + 242 + 243]</v>
          </cell>
        </row>
        <row r="92">
          <cell r="P92" t="str">
            <v>241: Interest : To nonresidents</v>
          </cell>
        </row>
        <row r="93">
          <cell r="P93" t="str">
            <v>242: Interest : To residents other than general government</v>
          </cell>
        </row>
        <row r="94">
          <cell r="P94" t="str">
            <v>243: Interest : To other general government units</v>
          </cell>
        </row>
        <row r="95">
          <cell r="P95" t="str">
            <v>25: Subsidies [251 + 252]</v>
          </cell>
        </row>
        <row r="96">
          <cell r="P96" t="str">
            <v>251: Subsidies: To public corporations [2511 + 2512]</v>
          </cell>
        </row>
        <row r="97">
          <cell r="P97" t="str">
            <v>252: Subsidies: To private enterprises [2521 + 2522]</v>
          </cell>
        </row>
        <row r="98">
          <cell r="P98" t="str">
            <v>26: Grants [262 + 262 + 263]</v>
          </cell>
        </row>
        <row r="99">
          <cell r="P99" t="str">
            <v>261: To foreign governments [2611 + 2612]</v>
          </cell>
        </row>
        <row r="100">
          <cell r="P100" t="str">
            <v>2611: To foreign governments : Current</v>
          </cell>
        </row>
        <row r="101">
          <cell r="P101" t="str">
            <v>2612: To foreign governments : Capital</v>
          </cell>
        </row>
        <row r="102">
          <cell r="P102" t="str">
            <v>262: To international organizations [2621 + 2622]</v>
          </cell>
        </row>
        <row r="103">
          <cell r="P103" t="str">
            <v>2621: To international organizations : Current</v>
          </cell>
        </row>
        <row r="104">
          <cell r="P104" t="str">
            <v>2622: To international organizations : Capital</v>
          </cell>
        </row>
        <row r="105">
          <cell r="P105" t="str">
            <v>263: To other general government units [2631 + 2632]</v>
          </cell>
        </row>
        <row r="106">
          <cell r="P106" t="str">
            <v>2631: To other general government units: Current</v>
          </cell>
        </row>
        <row r="107">
          <cell r="P107" t="str">
            <v>2632: To other general government units: Capital</v>
          </cell>
        </row>
        <row r="108">
          <cell r="P108" t="str">
            <v>27: Social benefits [271 + 272 + 273]</v>
          </cell>
        </row>
        <row r="109">
          <cell r="P109" t="str">
            <v>271: Social benefits: Social security benefits [2711 + 2712]</v>
          </cell>
        </row>
        <row r="110">
          <cell r="P110" t="str">
            <v>272: Social benefits: Social assistance benefits [2721 + 2722]</v>
          </cell>
        </row>
        <row r="111">
          <cell r="P111" t="str">
            <v>273: Social benefits: Employer social benefits [2731 + 2732]</v>
          </cell>
        </row>
        <row r="112">
          <cell r="P112" t="str">
            <v>28: Other expense [281 + 282]</v>
          </cell>
        </row>
        <row r="113">
          <cell r="P113" t="str">
            <v>281: Other expense: Property expense other than interest [2811 +2812 +2813+ 2814]</v>
          </cell>
        </row>
        <row r="114">
          <cell r="P114" t="str">
            <v>2811: Other expense: Property expense other than interest: Dividends (public corporations only)</v>
          </cell>
        </row>
        <row r="115">
          <cell r="P115" t="str">
            <v>2812: Other expense: Property expense other than interest: Withdrawals from income of quasi-corp. (public corp. only)</v>
          </cell>
        </row>
        <row r="116">
          <cell r="P116" t="str">
            <v>2813: Other expense: Property expense other than interest: Property expense for investment income disbursements</v>
          </cell>
        </row>
        <row r="117">
          <cell r="P117" t="str">
            <v>2814: Other expense: Property expense other than interest: Rent</v>
          </cell>
        </row>
        <row r="118">
          <cell r="P118" t="str">
            <v>2815: Other expense: Property expense other than interest: Reinvested earnings on FDI</v>
          </cell>
        </row>
        <row r="119">
          <cell r="P119" t="str">
            <v>282: Other expense: Transfers not elsewhere classified [2821 + 2822]</v>
          </cell>
        </row>
        <row r="120">
          <cell r="P120" t="str">
            <v>2821: Other expense: Transfers not elsewhere classified: Current</v>
          </cell>
        </row>
        <row r="121">
          <cell r="P121" t="str">
            <v>2822: Other expense: Transfers not elsewhere classified: Capital</v>
          </cell>
        </row>
        <row r="122">
          <cell r="P122" t="str">
            <v>283: Other Expense: Premiums, fees, and claims related to nonlife insurance and standardized guarantee schemes</v>
          </cell>
        </row>
        <row r="123">
          <cell r="P123" t="str">
            <v>3: CHANGE IN NET WORTH: TRANSACTIONS [31 + 32 - 33]</v>
          </cell>
        </row>
        <row r="124">
          <cell r="P124" t="str">
            <v>31: Transactions - Net acquisition of nonfinancial assets [311 + 312 + 313 + 314]</v>
          </cell>
        </row>
        <row r="125">
          <cell r="P125" t="str">
            <v>311: Transactions - Fixed assets [311A - 311B - 311C] OR [3111 + 3112 + 3113 + 3114]</v>
          </cell>
        </row>
        <row r="126">
          <cell r="P126" t="str">
            <v>311A: Transactions - Acquisitions: fixed assets [3111A + 3112A + 3113A]</v>
          </cell>
        </row>
        <row r="127">
          <cell r="P127" t="str">
            <v>311B: Transactions - Disposals: fixed assets [3111B + 3112B + 3113B]</v>
          </cell>
        </row>
        <row r="128">
          <cell r="P128" t="str">
            <v>311C: Transactions - Consumption of fixed capital (CFC): fixed assets [3111C + 3112C + 3113C]</v>
          </cell>
        </row>
        <row r="129">
          <cell r="P129" t="str">
            <v>3111: Transactions - Fixed assets: Buildings and structures [3111A - 3111B - 3111C]</v>
          </cell>
        </row>
        <row r="130">
          <cell r="P130" t="str">
            <v>3111A: Transactions - Acquisitions: buildings and structures</v>
          </cell>
        </row>
        <row r="131">
          <cell r="P131" t="str">
            <v>3111B: Transactions - Disposals: buildings and structures</v>
          </cell>
        </row>
        <row r="132">
          <cell r="P132" t="str">
            <v>3111C: Transactions - CFC: buildings and structures</v>
          </cell>
        </row>
        <row r="133">
          <cell r="P133" t="str">
            <v>3112: Transactions - Fixed assets: Machinery and equipment</v>
          </cell>
        </row>
        <row r="134">
          <cell r="P134" t="str">
            <v>3112A: Transactions - Acquisitions: machinery and equipment</v>
          </cell>
        </row>
        <row r="135">
          <cell r="P135" t="str">
            <v>3112B: Transactions - Disposals: machinery and equipment</v>
          </cell>
        </row>
        <row r="136">
          <cell r="P136" t="str">
            <v>3112C: Transactions - CFC: machinery and equipment</v>
          </cell>
        </row>
        <row r="137">
          <cell r="P137" t="str">
            <v>3113: Transactions - Fixed assets: Other fixed assets [3113A - 3113B - 3113C]</v>
          </cell>
        </row>
        <row r="138">
          <cell r="P138" t="str">
            <v>3113A: Transactions - Acquisitions: other fixed assets</v>
          </cell>
        </row>
        <row r="139">
          <cell r="P139" t="str">
            <v>3113B: Transactions - Disposals: other fixed assets</v>
          </cell>
        </row>
        <row r="140">
          <cell r="P140" t="str">
            <v>3113C: Transactions - CFC: other fixed assets</v>
          </cell>
        </row>
        <row r="141">
          <cell r="P141" t="str">
            <v>3114: Transactions - Fixed assets: Weapons systems</v>
          </cell>
        </row>
        <row r="142">
          <cell r="P142" t="str">
            <v>3114A: Transactions - Acquisitions: other fixed assets: Weapons systems</v>
          </cell>
        </row>
        <row r="143">
          <cell r="P143" t="str">
            <v>3114B: Transactions - Disposals: other fixed assets: Weapons systems</v>
          </cell>
        </row>
        <row r="144">
          <cell r="P144" t="str">
            <v>3114C: Transactions - CFC: other fixed assets: Weapons systems</v>
          </cell>
        </row>
        <row r="145">
          <cell r="P145" t="str">
            <v>312: Transactions - Inventories</v>
          </cell>
        </row>
        <row r="146">
          <cell r="P146" t="str">
            <v>312A: Transactions - Acquisition: Inventories</v>
          </cell>
        </row>
        <row r="147">
          <cell r="P147" t="str">
            <v>312B: Transactions - Disposals: Inventories</v>
          </cell>
        </row>
        <row r="148">
          <cell r="P148" t="str">
            <v>313: Transactions - Valuables [313A - 313B]</v>
          </cell>
        </row>
        <row r="149">
          <cell r="P149" t="str">
            <v>313A: Transactions - Acquisitions: valuables</v>
          </cell>
        </row>
        <row r="150">
          <cell r="P150" t="str">
            <v>313B: Transactions - Disposals: valuables</v>
          </cell>
        </row>
        <row r="151">
          <cell r="P151" t="str">
            <v>314: Transactions - Nonproduced assets [314A - 314B - 314C]</v>
          </cell>
        </row>
        <row r="152">
          <cell r="P152" t="str">
            <v>314A: Transactions - Acquisitions: nonproduced assets [3141A + 3142A + 3143A + 3144A]</v>
          </cell>
        </row>
        <row r="153">
          <cell r="P153" t="str">
            <v>314B: Transactions - Disposals: nonproduced assets [3141B + 3142B + 3143B + 3144B]</v>
          </cell>
        </row>
        <row r="154">
          <cell r="P154" t="str">
            <v>3141: Transactions - Nonproduced assets: Land [3141A -3141B - 3141C]</v>
          </cell>
        </row>
        <row r="155">
          <cell r="P155" t="str">
            <v>3141A: Transactions - Acquisitions: land</v>
          </cell>
        </row>
        <row r="156">
          <cell r="P156" t="str">
            <v>3141B: Transactions - Disposals: land</v>
          </cell>
        </row>
        <row r="157">
          <cell r="P157" t="str">
            <v>3142: Transactions - Nonproduced assets: Subsoil assets [3142A - 3142B - 3142C]</v>
          </cell>
        </row>
        <row r="158">
          <cell r="P158" t="str">
            <v>3142A: Transactions - Acquisitions: subsoil assets</v>
          </cell>
        </row>
        <row r="159">
          <cell r="P159" t="str">
            <v>3142B: Transactions - Disposals: subsoil assets</v>
          </cell>
        </row>
        <row r="160">
          <cell r="P160" t="str">
            <v>3143: Transactions - Nonproduced assets: Other naturally occurring assets [3143A - 3143B]</v>
          </cell>
        </row>
        <row r="161">
          <cell r="P161" t="str">
            <v>3143A: Transactions - Acquisitions: other naturally occurring assets</v>
          </cell>
        </row>
        <row r="162">
          <cell r="P162" t="str">
            <v>3143B: Transactions - Disposals: other naturally occurring assets</v>
          </cell>
        </row>
        <row r="163">
          <cell r="P163" t="str">
            <v>3144: Transactions - Nonproduced assets: Intangible nonproduced assets [3144A - 3144B]</v>
          </cell>
        </row>
        <row r="164">
          <cell r="P164" t="str">
            <v>3144A: Transactions - Acquisitions: intangible nonproduced assets</v>
          </cell>
        </row>
        <row r="165">
          <cell r="P165" t="str">
            <v>3144B: Transactions - Disposals: intangible nonproduced assets</v>
          </cell>
        </row>
        <row r="166">
          <cell r="P166" t="str">
            <v>32: Transactions - Net acquisition of financial assets [3202 + 3203 + 3204 + 3205 + 3206 + 3207 + 3208]</v>
          </cell>
        </row>
        <row r="167">
          <cell r="P167" t="str">
            <v>32A: Transactions - Disbursements: Net acquisition of financial assets</v>
          </cell>
        </row>
        <row r="168">
          <cell r="P168" t="str">
            <v>32B: Transactions - Repayments: Net acquisition of financial assets</v>
          </cell>
        </row>
        <row r="169">
          <cell r="P169" t="str">
            <v>3201: Transactions - Net acquisition of financial assets : Monetary gold and SDRs</v>
          </cell>
        </row>
        <row r="170">
          <cell r="P170" t="str">
            <v>3202: Transactions - Net acquisition of financial assets : Currency and deposits [3212+3222]</v>
          </cell>
        </row>
        <row r="171">
          <cell r="P171" t="str">
            <v>3202A: Transactions - Disbursements: Net acquisition of financial assets : Currency and deposits</v>
          </cell>
        </row>
        <row r="172">
          <cell r="P172" t="str">
            <v>3202B: Transactions - Repayments: Net acquisition of financial assets : Currency and deposits</v>
          </cell>
        </row>
        <row r="173">
          <cell r="P173" t="str">
            <v>3203: Transactions - Net acquisition of financial assets : Securities other than shares [3213+3223]</v>
          </cell>
        </row>
        <row r="174">
          <cell r="P174" t="str">
            <v>3203A: Transactions - Disbursements: Net acquisition of financial assets : Securities other than shares</v>
          </cell>
        </row>
        <row r="175">
          <cell r="P175" t="str">
            <v>3203B: Transactions - Repayments: Net acquisition of financial assets : Securities other than shares</v>
          </cell>
        </row>
        <row r="176">
          <cell r="P176" t="str">
            <v>3204: Transactions - Net acquisition of financial assets : Loans [3214+3224]</v>
          </cell>
        </row>
        <row r="177">
          <cell r="P177" t="str">
            <v>3204A: Transactions - Disbursements: Net acquisition of financial assets : Loans</v>
          </cell>
        </row>
        <row r="178">
          <cell r="P178" t="str">
            <v>3204B: Transactions - Repayments: Net acquisition of financial assets : Loans</v>
          </cell>
        </row>
        <row r="179">
          <cell r="P179" t="str">
            <v>3205: Transactions - Net acquisition of financial assets : Shares and other equity [3215+3225]</v>
          </cell>
        </row>
        <row r="180">
          <cell r="P180" t="str">
            <v>3205A: Transactions - Disbursements: Net acquisition of financial assets : Shares and other equity</v>
          </cell>
        </row>
        <row r="181">
          <cell r="P181" t="str">
            <v>3205B: Transactions - Repayments: Net acquisition of financial assets : Shares and other equity</v>
          </cell>
        </row>
        <row r="182">
          <cell r="P182" t="str">
            <v>3206: Transactions - Net acquisition of financial assets : Insurance technical reserves [3216+3226]</v>
          </cell>
        </row>
        <row r="183">
          <cell r="P183" t="str">
            <v>3206A: Transactions - Disbursements: Net acquisition of financial assets : Insurance technical reserves</v>
          </cell>
        </row>
        <row r="184">
          <cell r="P184" t="str">
            <v>3206B: Transactions - Repayments: Net acquisition of financial assets : Insurance technical reserves</v>
          </cell>
        </row>
        <row r="185">
          <cell r="P185" t="str">
            <v>3207: Transactions - Net acquisition of financial assets : Financial derivatives [3217+3227]</v>
          </cell>
        </row>
        <row r="186">
          <cell r="P186" t="str">
            <v>3207A: Transactions - Disbursements: Net acquisition of financial assets : Financial derivatives</v>
          </cell>
        </row>
        <row r="187">
          <cell r="P187" t="str">
            <v>3207B: Transactions - Repayments: Net acquisition of financial assets : Financial derivatives</v>
          </cell>
        </row>
        <row r="188">
          <cell r="P188" t="str">
            <v>3208: Transactions - Net acquisition of financial assets : Other accounts receivable [3218+3228]</v>
          </cell>
        </row>
        <row r="189">
          <cell r="P189" t="str">
            <v>3208A: Transactions - Disbursements: Net acquisition of financial assets : Other accounts receivable</v>
          </cell>
        </row>
        <row r="190">
          <cell r="P190" t="str">
            <v>3208B: Transactions - Repayments: Net acquisition of financial assets : Other accounts receivable</v>
          </cell>
        </row>
        <row r="191">
          <cell r="P191" t="str">
            <v>321: Transactions - Net acquisition of financial assets : Domestic [3212 + 3213 + 3214 + 3215 + 3216 + 3217 + 3218]</v>
          </cell>
        </row>
        <row r="192">
          <cell r="P192" t="str">
            <v>321A: Transactions - Disbursements: Net acquisition of financial assets : Domestic</v>
          </cell>
        </row>
        <row r="193">
          <cell r="P193" t="str">
            <v>321B: Transactions - Repayments: Net acquisition of financial assets : Domestic</v>
          </cell>
        </row>
        <row r="194">
          <cell r="P194" t="str">
            <v>3212: Transactions - Net acquisition of financial assets : Domestic - Currency and deposits</v>
          </cell>
        </row>
        <row r="195">
          <cell r="P195" t="str">
            <v>3212A: Transactions - Disbursements: Net acquisition of financial assets : Domestic - Currency and deposits</v>
          </cell>
        </row>
        <row r="196">
          <cell r="P196" t="str">
            <v>3212B: Transactions - Repayments: Net acquisition of financial assets : Domestic - Currency and deposits</v>
          </cell>
        </row>
        <row r="197">
          <cell r="P197" t="str">
            <v>3213: Transactions - Net acquisition of financial assets : Domestic - Securities other than shares</v>
          </cell>
        </row>
        <row r="198">
          <cell r="P198" t="str">
            <v>3213A: Transactions - Disbursements: Net acquisition of financial assets : Domestic - Securities other than shares</v>
          </cell>
        </row>
        <row r="199">
          <cell r="P199" t="str">
            <v>3213B: Transactions - Repayments: Net acquisition of financial assets : Domestic - Securities other than shares</v>
          </cell>
        </row>
        <row r="200">
          <cell r="P200" t="str">
            <v>3214: Transactions - Net acquisition of financial assets : Domestic - Loans</v>
          </cell>
        </row>
        <row r="201">
          <cell r="P201" t="str">
            <v>3214A: Transactions - Disbursements: Net acquisition of financial assets : Domestic - Loans</v>
          </cell>
        </row>
        <row r="202">
          <cell r="P202" t="str">
            <v>3214B: Transactions - Repayments: Net acquisition of financial assets : Domestic - Loans</v>
          </cell>
        </row>
        <row r="203">
          <cell r="P203" t="str">
            <v>3215: Transactions - Net acquisition of financial assets : Domestic - Shares and other equity</v>
          </cell>
        </row>
        <row r="204">
          <cell r="P204" t="str">
            <v>3215A: Transactions - Disbursements: Net acquisition of financial assets : Domestic - Shares and other equity</v>
          </cell>
        </row>
        <row r="205">
          <cell r="P205" t="str">
            <v>3215B: Transactions - Repayments: Net acquisition of financial assets : Domestic - Shares and other equity</v>
          </cell>
        </row>
        <row r="206">
          <cell r="P206" t="str">
            <v>3216: Transactions - Net acquisition of financial assets : Domestic - Insurance technical reserves</v>
          </cell>
        </row>
        <row r="207">
          <cell r="P207" t="str">
            <v>3216A: Transactions - Disbursements: Net acquisition of financial assets : Domestic - Insurance technical reserves</v>
          </cell>
        </row>
        <row r="208">
          <cell r="P208" t="str">
            <v>3216B: Transactions - Repayments: Net acquisition of financial assets : Domestic - Insurance technical reserves</v>
          </cell>
        </row>
        <row r="209">
          <cell r="P209" t="str">
            <v>3217: Transactions - Net acquisition of financial assets : Domestic - Financial derivatives</v>
          </cell>
        </row>
        <row r="210">
          <cell r="P210" t="str">
            <v>3217A: Transactions - Disbursements: Net acquisition of financial assets : Domestic - Financial derivatives</v>
          </cell>
        </row>
        <row r="211">
          <cell r="P211" t="str">
            <v>3217B: Transactions - Repayments: Net acquisition of financial assets : Domestic - Financial derivatives</v>
          </cell>
        </row>
        <row r="212">
          <cell r="P212" t="str">
            <v>3218: Transactions - Net acquisition of financial assets : Domestic - Other accounts receivable</v>
          </cell>
        </row>
        <row r="213">
          <cell r="P213" t="str">
            <v>3218A: Transactions - Disbursements: Net acquisition of financial assets : Domestic - Other accounts receivable</v>
          </cell>
        </row>
        <row r="214">
          <cell r="P214" t="str">
            <v>3218B: Transactions - Repayments: Net acquisition of financial assets : Domestic - Other accounts receivable</v>
          </cell>
        </row>
        <row r="215">
          <cell r="P215" t="str">
            <v>322: Transactions - Net acquisition of financial assets : Foreign [3222 + 3223 + 3224 + 3225 + 3226 + 3227 + 3228]</v>
          </cell>
        </row>
        <row r="216">
          <cell r="P216" t="str">
            <v>322A: Transactions - Disbursements: Net acquisition of financial assets : Foreign</v>
          </cell>
        </row>
        <row r="217">
          <cell r="P217" t="str">
            <v>322B: Transactions - Repayments: Net acquisition of financial assets : Foreign</v>
          </cell>
        </row>
        <row r="218">
          <cell r="P218" t="str">
            <v>3221: Transactions - Net acquisition of financial assets : Foreign - Monetary gold and SDRs</v>
          </cell>
        </row>
        <row r="219">
          <cell r="P219" t="str">
            <v>3222: Transactions - Net acquisition of financial assets : Foreign - Currency and deposits</v>
          </cell>
        </row>
        <row r="220">
          <cell r="P220" t="str">
            <v>3222A: Transactions - Disbursements: Net acquisition of financial assets : Foreign - Currency and deposits</v>
          </cell>
        </row>
        <row r="221">
          <cell r="P221" t="str">
            <v>3222B: Transactions - Repayments: Net acquisition of financial assets : Foreign - Currency and deposits</v>
          </cell>
        </row>
        <row r="222">
          <cell r="P222" t="str">
            <v>3223: Transactions - Net acquisition of financial assets : Foreign - Securities other than shares</v>
          </cell>
        </row>
        <row r="223">
          <cell r="P223" t="str">
            <v>3223A: Transactions - Disbursements: Net acquisition of financial assets : Foreign - Securities other than shares</v>
          </cell>
        </row>
        <row r="224">
          <cell r="P224" t="str">
            <v>3223B: Transactions - Repayments: Net acquisition of financial assets : Foreign - Securities other than shares</v>
          </cell>
        </row>
        <row r="225">
          <cell r="P225" t="str">
            <v>3224: Transactions - Net acquisition of financial assets : Foreign - Loans</v>
          </cell>
        </row>
        <row r="226">
          <cell r="P226" t="str">
            <v>3224A: Transactions - Disbursements: Net acquisition of financial assets : Foreign - Loans</v>
          </cell>
        </row>
        <row r="227">
          <cell r="P227" t="str">
            <v>3224B: Transactions - Repayments: Net acquisition of financial assets : Foreign - Loans</v>
          </cell>
        </row>
        <row r="228">
          <cell r="P228" t="str">
            <v>3225: Transactions - Net acquisition of financial assets : Foreign - Shares and other equity</v>
          </cell>
        </row>
        <row r="229">
          <cell r="P229" t="str">
            <v>3225A: Transactions - Disbursements: Net acquisition of financial assets : Foreign - Shares and other equity</v>
          </cell>
        </row>
        <row r="230">
          <cell r="P230" t="str">
            <v>3225B: Transactions - Repayments: Net acquisition of financial assets : Foreign - Shares and other equity</v>
          </cell>
        </row>
        <row r="231">
          <cell r="P231" t="str">
            <v>3226: Transactions - Net acquisition of financial assets : Foreign - Insurance technical reserves</v>
          </cell>
        </row>
        <row r="232">
          <cell r="P232" t="str">
            <v>3226A: Transactions - Disbursements: Net acquisition of financial assets : Foreign - Insurance technical reserves</v>
          </cell>
        </row>
        <row r="233">
          <cell r="P233" t="str">
            <v>3226B: Transactions - Repayments: Net acquisition of financial assets : Foreign - Insurance technical reserves</v>
          </cell>
        </row>
        <row r="234">
          <cell r="P234" t="str">
            <v>3227: Transactions - Net acquisition of financial assets : Foreign - Financial derivatives</v>
          </cell>
        </row>
        <row r="235">
          <cell r="P235" t="str">
            <v>3227A: Transactions - Disbursements: Net acquisition of financial assets : Foreign - Financial derivatives</v>
          </cell>
        </row>
        <row r="236">
          <cell r="P236" t="str">
            <v>3227B: Transactions - Repayments: Net acquisition of financial assets : Foreign - Financial derivatives</v>
          </cell>
        </row>
        <row r="237">
          <cell r="P237" t="str">
            <v>3228: Transactions - Net acquisition of financial assets : Foreign - Other accounts receivable</v>
          </cell>
        </row>
        <row r="238">
          <cell r="P238" t="str">
            <v>3228A: Transactions - Disbursements: Net acquisition of financial assets : Foreign - Other accounts receivable</v>
          </cell>
        </row>
        <row r="239">
          <cell r="P239" t="str">
            <v>3228B: Transactions - Repayments: Net acquisition of financial assets : Foreign - Other accounts receivable</v>
          </cell>
        </row>
        <row r="240">
          <cell r="P240" t="str">
            <v>33: Transactions - Net incurrence of liabilities [3322 + 3323 + 3324 + 3325 + 3326 + 3327 + 3328]</v>
          </cell>
        </row>
        <row r="241">
          <cell r="P241" t="str">
            <v>33A: Transactions - Disbursements: Net incurrence of liabilities</v>
          </cell>
        </row>
        <row r="242">
          <cell r="P242" t="str">
            <v>33B: Transactions - Repayments: Net incurrence of liabilities</v>
          </cell>
        </row>
        <row r="243">
          <cell r="P243" t="str">
            <v>3301: Transactions - Special Drawing Rights (SDRs)</v>
          </cell>
        </row>
        <row r="244">
          <cell r="P244" t="str">
            <v>3302: Transactions - Net incurrence of liabilities: Currency and deposits [3312+3322]</v>
          </cell>
        </row>
        <row r="245">
          <cell r="P245" t="str">
            <v>3302A: Transactions - Disbursements: Net incurrence of liabilities: Currency and deposits</v>
          </cell>
        </row>
        <row r="246">
          <cell r="P246" t="str">
            <v>3302B: Transactions - Repayments: Net incurrence of liabilities: Currency and deposits</v>
          </cell>
        </row>
        <row r="247">
          <cell r="P247" t="str">
            <v>3303: Transactions - Net incurrence of liabilities: Securities other than shares [3313+3323]</v>
          </cell>
        </row>
        <row r="248">
          <cell r="P248" t="str">
            <v>3303A: Transactions - Disbursements: Net incurrence of liabilities: Securities other than shares</v>
          </cell>
        </row>
        <row r="249">
          <cell r="P249" t="str">
            <v>3303B: Transactions - Repayments: Net incurrence of liabilities: Securities other than shares</v>
          </cell>
        </row>
        <row r="250">
          <cell r="P250" t="str">
            <v>3304: Transactions - Net incurrence of liabilities: Loans [3314+3324]</v>
          </cell>
        </row>
        <row r="251">
          <cell r="P251" t="str">
            <v>3304A: Transactions - Disbursements: Net incurrence of liabilities: Loans</v>
          </cell>
        </row>
        <row r="252">
          <cell r="P252" t="str">
            <v>3304B: Transactions - Repayments: Net incurrence of liabilities: Loans</v>
          </cell>
        </row>
        <row r="253">
          <cell r="P253" t="str">
            <v>3305: Transactions - Net incurrence of liabilities: Shares and other equity [3315+3325]</v>
          </cell>
        </row>
        <row r="254">
          <cell r="P254" t="str">
            <v>3305A: Transactions - Disbursements: Net incurrence of liabilities: Shares and other equity</v>
          </cell>
        </row>
        <row r="255">
          <cell r="P255" t="str">
            <v>3305B: Transactions - Repayments: Net incurrence of liabilities: Shares and other equity</v>
          </cell>
        </row>
        <row r="256">
          <cell r="P256" t="str">
            <v>3306: Transactions - Net incurrence of liabilities: Insurance technical reserves [3316+3326]</v>
          </cell>
        </row>
        <row r="257">
          <cell r="P257" t="str">
            <v>3306A: Transactions - Disbursements: Net incurrence of liabilities: Insurance technical reserves</v>
          </cell>
        </row>
        <row r="258">
          <cell r="P258" t="str">
            <v>3306B: Transactions - Repayments: Net incurrence of liabilities: Insurance technical reserves</v>
          </cell>
        </row>
        <row r="259">
          <cell r="P259" t="str">
            <v>3307: Transactions - Net incurrence of liabilities: Financial derivatives [3317+3327]</v>
          </cell>
        </row>
        <row r="260">
          <cell r="P260" t="str">
            <v>3307A: Transactions - Disbursements: Net incurrence of liabilities: Financial derivatives</v>
          </cell>
        </row>
        <row r="261">
          <cell r="P261" t="str">
            <v>3307B: Transactions - Repayments: Net incurrence of liabilities: Financial derivatives</v>
          </cell>
        </row>
        <row r="262">
          <cell r="P262" t="str">
            <v>3308: Transactions - Net incurrence of liabilities: Other accounts payable [3318+3328]</v>
          </cell>
        </row>
        <row r="263">
          <cell r="P263" t="str">
            <v>3308A: Transactions - Disbursements: Net incurrence of liabilities: Other accounts payable</v>
          </cell>
        </row>
        <row r="264">
          <cell r="P264" t="str">
            <v>3308B: Transactions - Repayments: Net incurrence of liabilities: Other accounts payable</v>
          </cell>
        </row>
        <row r="265">
          <cell r="P265" t="str">
            <v>331: Transactions - Net incurrence of liabilities: Domestic [3313 + 3313 + 3314 + 3315 + 3316 + 3317 + 3318]</v>
          </cell>
        </row>
        <row r="266">
          <cell r="P266" t="str">
            <v>331A: Transactions - Disbursements: Net incurrence of liabilities: Domestic</v>
          </cell>
        </row>
        <row r="267">
          <cell r="P267" t="str">
            <v>331B: Transactions - Repayments: Net incurrence of liabilities: Domestic</v>
          </cell>
        </row>
        <row r="268">
          <cell r="P268" t="str">
            <v>3312: Transactions - Net incurrence of liabilities: Domestic - Currency and deposits</v>
          </cell>
        </row>
        <row r="269">
          <cell r="P269" t="str">
            <v>3312A: Transactions - Disbursements: Net incurrence of liabilities: Domestic - Currency and deposits</v>
          </cell>
        </row>
        <row r="270">
          <cell r="P270" t="str">
            <v>3312B: Transactions - Repayments: Net incurrence of liabilities: Domestic - Currency and deposits</v>
          </cell>
        </row>
        <row r="271">
          <cell r="P271" t="str">
            <v>3313: Transactions - Net incurrence of liabilities: Domestic - Securities other than shares</v>
          </cell>
        </row>
        <row r="272">
          <cell r="P272" t="str">
            <v>3313A: Transactions - Disbursements: Net incurrence of liabilities: Domestic - Securities other than shares</v>
          </cell>
        </row>
        <row r="273">
          <cell r="P273" t="str">
            <v>3313B: Transactions - Repayments: Net incurrence of liabilities: Domestic - Securities other than shares</v>
          </cell>
        </row>
        <row r="274">
          <cell r="P274" t="str">
            <v>3314: Transactions - Net incurrence of liabilities: Domestic - Loans</v>
          </cell>
        </row>
        <row r="275">
          <cell r="P275" t="str">
            <v>3314A: Transactions - Disbursements: Net incurrence of liabilities: Domestic - Loans</v>
          </cell>
        </row>
        <row r="276">
          <cell r="P276" t="str">
            <v>3314B: Transactions - Repayments: Net incurrence of liabilities: Domestic - Loans</v>
          </cell>
        </row>
        <row r="277">
          <cell r="P277" t="str">
            <v>3315: Transactions - Net incurrence of liabilities: Domestic - Shares and other equity</v>
          </cell>
        </row>
        <row r="278">
          <cell r="P278" t="str">
            <v>3315A: Transactions - Disbursements: Net incurrence of liabilities: Domestic - Shares and other equity</v>
          </cell>
        </row>
        <row r="279">
          <cell r="P279" t="str">
            <v>3315B: Transactions - Repayments: Net incurrence of liabilities: Domestic - Shares and other equity</v>
          </cell>
        </row>
        <row r="280">
          <cell r="P280" t="str">
            <v>3316: Transactions - Net incurrence of liabilities: Domestic - Insurance technical reserves</v>
          </cell>
        </row>
        <row r="281">
          <cell r="P281" t="str">
            <v>3316A: Transactions - Disbursements: Net incurrence of liabilities: Domestic - Insurance technical reserves</v>
          </cell>
        </row>
        <row r="282">
          <cell r="P282" t="str">
            <v>3316B: Transactions - Repayments: Net incurrence of liabilities: Domestic - Insurance technical reserves</v>
          </cell>
        </row>
        <row r="283">
          <cell r="P283" t="str">
            <v>3317: Transactions - Net incurrence of liabilities: Domestic - Financial derivatives</v>
          </cell>
        </row>
        <row r="284">
          <cell r="P284" t="str">
            <v>3317A: Transactions - Disbursements: Net incurrence of liabilities: Domestic - Financial derivatives</v>
          </cell>
        </row>
        <row r="285">
          <cell r="P285" t="str">
            <v>3317B: Transactions - Repayments: Net incurrence of liabilities: Domestic - Financial derivatives</v>
          </cell>
        </row>
        <row r="286">
          <cell r="P286" t="str">
            <v>3318: Transactions - Net incurrence of liabilities: Domestic - Other accounts payable</v>
          </cell>
        </row>
        <row r="287">
          <cell r="P287" t="str">
            <v>3318A: Transactions - Disbursements: Net incurrence of liabilities: Domestic - Other accounts payable</v>
          </cell>
        </row>
        <row r="288">
          <cell r="P288" t="str">
            <v>3318B: Transactions - Repayments: Net incurrence of liabilities: Domestic - Other accounts payable</v>
          </cell>
        </row>
        <row r="289">
          <cell r="P289" t="str">
            <v>332: Transactions - Net incurrence of liabilities: Foreign [3322 + 3323 + 3324 + 3325 + 3326 +3327 +3328]</v>
          </cell>
        </row>
        <row r="290">
          <cell r="P290" t="str">
            <v>332A: Transactions - Disbursements: Net incurrence of liabilities: Foreign</v>
          </cell>
        </row>
        <row r="291">
          <cell r="P291" t="str">
            <v>332B: Transactions - Repayments: Net incurrence of liabilities: Foreign</v>
          </cell>
        </row>
        <row r="292">
          <cell r="P292" t="str">
            <v>3321: Transactions - Net incurrence of liabilities: Foreign - Special Drawing Rights (SDRs)</v>
          </cell>
        </row>
        <row r="293">
          <cell r="P293" t="str">
            <v>3322: Transactions - Net incurrence of liabilities: Foreign - Currency and deposits</v>
          </cell>
        </row>
        <row r="294">
          <cell r="P294" t="str">
            <v>3322A: Transactions - Disbursements: Net incurrence of liabilities: Foreign - Currency and deposits</v>
          </cell>
        </row>
        <row r="295">
          <cell r="P295" t="str">
            <v>3322B: Transactions - Repayments: Net incurrence of liabilities: Foreign - Currency and deposits</v>
          </cell>
        </row>
        <row r="296">
          <cell r="P296" t="str">
            <v>3323: Transactions - Net incurrence of liabilities: Foreign - Securities other than shares</v>
          </cell>
        </row>
        <row r="297">
          <cell r="P297" t="str">
            <v>3323A: Transactions - Disbursements: Net incurrence of liabilities: Foreign - Securities other than shares</v>
          </cell>
        </row>
        <row r="298">
          <cell r="P298" t="str">
            <v>3323B: Transactions - Repayments: Net incurrence of liabilities: Foreign - Securities other than shares</v>
          </cell>
        </row>
        <row r="299">
          <cell r="P299" t="str">
            <v>3324: Transactions - Net incurrence of liabilities: Foreign - Loans</v>
          </cell>
        </row>
        <row r="300">
          <cell r="P300" t="str">
            <v>3324A: Transactions - Disbursements: Net incurrence of liabilities: Foreign - Loans</v>
          </cell>
        </row>
        <row r="301">
          <cell r="P301" t="str">
            <v>3324B: Transactions - Repayments: Net incurrence of liabilities: Foreign - Loans</v>
          </cell>
        </row>
        <row r="302">
          <cell r="P302" t="str">
            <v>3325: Transactions - Net incurrence of liabilities: Foreign - Shares and other equity</v>
          </cell>
        </row>
        <row r="303">
          <cell r="P303" t="str">
            <v>3325A: Transactions - Disbursements: Net incurrence of liabilities: Foreign - Shares and other equity</v>
          </cell>
        </row>
        <row r="304">
          <cell r="P304" t="str">
            <v>3325B: Transactions - Repayments: Net incurrence of liabilities: Foreign - Shares and other equity</v>
          </cell>
        </row>
        <row r="305">
          <cell r="P305" t="str">
            <v>3326: Transactions - Net incurrence of liabilities: Foreign - Insurance technical reserves</v>
          </cell>
        </row>
        <row r="306">
          <cell r="P306" t="str">
            <v>3326A: Transactions - Disbursements: Net incurrence of liabilities: Foreign - Insurance technical reserves</v>
          </cell>
        </row>
        <row r="307">
          <cell r="P307" t="str">
            <v>3326B: Transactions - Repayments: Net incurrence of liabilities: Foreign - Insurance technical reserves</v>
          </cell>
        </row>
        <row r="308">
          <cell r="P308" t="str">
            <v>3327: Transactions - Net incurrence of liabilities: Foreign - Financial derivatives</v>
          </cell>
        </row>
        <row r="309">
          <cell r="P309" t="str">
            <v>3327A: Transactions - Disbursements: Net incurrence of liabilities: Foreign - Financial derivatives</v>
          </cell>
        </row>
        <row r="310">
          <cell r="P310" t="str">
            <v>3327B: Transactions - Repayments: Net incurrence of liabilities: Foreign - Financial derivatives</v>
          </cell>
        </row>
        <row r="311">
          <cell r="P311" t="str">
            <v>3328: Transactions - Net incurrence of liabilities: Foreign - Other accounts payable</v>
          </cell>
        </row>
        <row r="312">
          <cell r="P312" t="str">
            <v>3328A: Transactions - Disbursements: Net incurrence of liabilities: Foreign - Other accounts payable</v>
          </cell>
        </row>
        <row r="313">
          <cell r="P313" t="str">
            <v>3328B: Transactions - Repayments: Net incurrence of liabilities: Foreign - Other accounts payable</v>
          </cell>
        </row>
        <row r="314">
          <cell r="P314" t="str">
            <v>GB: Government Balance per national definition</v>
          </cell>
        </row>
        <row r="315">
          <cell r="P315" t="str">
            <v>3M1: Transactions - Memo Item: Own-account capital formation</v>
          </cell>
        </row>
        <row r="316">
          <cell r="P316" t="str">
            <v>3M11: Transactions - Memo Item: Own-account capital formation: Compensation of employees</v>
          </cell>
        </row>
        <row r="317">
          <cell r="P317" t="str">
            <v>3M12: Transactions - Memo Item: Own-account capital formation: Use of goods and services</v>
          </cell>
        </row>
        <row r="318">
          <cell r="P318" t="str">
            <v>3M13: Transactions - Memo Item: Own-account capital formation: Consumption of fixed capital</v>
          </cell>
        </row>
        <row r="319">
          <cell r="P319" t="str">
            <v>3M14: Transactions - Memo Item: Own-account capital formation: Other taxes minus other subsidies (on production)</v>
          </cell>
        </row>
        <row r="320">
          <cell r="P320" t="str">
            <v>3M3: Transactions - Memo Item: Debt at market value</v>
          </cell>
        </row>
        <row r="321">
          <cell r="P321" t="str">
            <v>4: CHANGE IN NET WORTH: HOLDING GAINS [41 + 42 - 43]</v>
          </cell>
        </row>
        <row r="322">
          <cell r="P322" t="str">
            <v>41: Holding Gains- Nonfinancial assets [411 + 412 + 413 + 414]</v>
          </cell>
        </row>
        <row r="323">
          <cell r="P323" t="str">
            <v>411: Holding Gains- Nonfinancial assets: Fixed assets [4111 + 4112 + 4113]</v>
          </cell>
        </row>
        <row r="324">
          <cell r="P324" t="str">
            <v>4111: Holding Gains- Nonfinancial assets: Fixed assets: Buildings and structures</v>
          </cell>
        </row>
        <row r="325">
          <cell r="P325" t="str">
            <v>41111: Holding Gains - Fixed assets: Buildings and structures: Dwellings</v>
          </cell>
        </row>
        <row r="326">
          <cell r="P326" t="str">
            <v>41112: Holding Gains - Fixed assets: Buildings and structures: Nonresidential buildings</v>
          </cell>
        </row>
        <row r="327">
          <cell r="P327" t="str">
            <v>41113: Holding Gains - Fixed assets: Buildings and structures: Other structures</v>
          </cell>
        </row>
        <row r="328">
          <cell r="P328" t="str">
            <v>4112: Holding Gains- Nonfinancial assets: Fixed assets: Machinery and equipment</v>
          </cell>
        </row>
        <row r="329">
          <cell r="P329" t="str">
            <v>41121: Holding Gains - Fixed assets: Machinery and equipment: Transport equipment</v>
          </cell>
        </row>
        <row r="330">
          <cell r="P330" t="str">
            <v>41122: Holding Gains - Fixed assets: Machinery and equipment: Other equipment</v>
          </cell>
        </row>
        <row r="331">
          <cell r="P331" t="str">
            <v>4113: Holding Gains- Nonfinancial assets: Fixed assets: Other fixed assets</v>
          </cell>
        </row>
        <row r="332">
          <cell r="P332" t="str">
            <v>41131: Holding Gains - Fixed assets: Other fixed assets</v>
          </cell>
        </row>
        <row r="333">
          <cell r="P333" t="str">
            <v>41132: Holding Gains - Fixed assets: Other fixed assets: Intangible fixed assets</v>
          </cell>
        </row>
        <row r="334">
          <cell r="P334" t="str">
            <v>412: Holding Gains- Nonfinancial assets: Inventories</v>
          </cell>
        </row>
        <row r="335">
          <cell r="P335" t="str">
            <v>4121: Holding Gains - Inventories: Strategic stocks</v>
          </cell>
        </row>
        <row r="336">
          <cell r="P336" t="str">
            <v>4122: Holding Gains - Inventories: Other inventories</v>
          </cell>
        </row>
        <row r="337">
          <cell r="P337" t="str">
            <v>41221: Holding Gains - Inventories: Other inventories: Materials and supplies</v>
          </cell>
        </row>
        <row r="338">
          <cell r="P338" t="str">
            <v>41222: Holding Gains - Inventories: Other inventories: Work in progress</v>
          </cell>
        </row>
        <row r="339">
          <cell r="P339" t="str">
            <v>41223: Holding Gains - Inventories: Other inventories: Finished goods</v>
          </cell>
        </row>
        <row r="340">
          <cell r="P340" t="str">
            <v>41224: Holding Gains - Inventories: Other inventories: Goods for resale</v>
          </cell>
        </row>
        <row r="341">
          <cell r="P341" t="str">
            <v>413: Holding Gains- Nonfinancial assets: Valuables</v>
          </cell>
        </row>
        <row r="342">
          <cell r="P342" t="str">
            <v>414: Holding Gains- Nonfinancial assets: Nonproduced assets [4141 + 4142 + 4143 + 4144]</v>
          </cell>
        </row>
        <row r="343">
          <cell r="P343" t="str">
            <v>4141: Holding Gains- Nonfinancial assets: Nonproduced assets: Land</v>
          </cell>
        </row>
        <row r="344">
          <cell r="P344" t="str">
            <v>4142: Holding Gains- Nonfinancial assets: Nonproduced assets: Subsoil assets</v>
          </cell>
        </row>
        <row r="345">
          <cell r="P345" t="str">
            <v>4143: Holding Gains- Nonfinancial assets: Nonproduced assets: Other naturally occurring assets</v>
          </cell>
        </row>
        <row r="346">
          <cell r="P346" t="str">
            <v>4144: Holding Gains- Nonfinancial assets: Nonproduced assets: Intangible nonproduced assets</v>
          </cell>
        </row>
        <row r="347">
          <cell r="P347" t="str">
            <v>42: Holding Gains- Financial assets [421+422+423]</v>
          </cell>
        </row>
        <row r="348">
          <cell r="P348" t="str">
            <v>4201: Holding Gains- Financial assets: Monetary gold and SDRs</v>
          </cell>
        </row>
        <row r="349">
          <cell r="P349" t="str">
            <v>4202: Holding Gains- Financial assets: Currency and deposits [4212+4222]</v>
          </cell>
        </row>
        <row r="350">
          <cell r="P350" t="str">
            <v>4203: Holding Gains- Financial assets: Securities other than shares [4213+4223]</v>
          </cell>
        </row>
        <row r="351">
          <cell r="P351" t="str">
            <v>4204: Holding Gains- Financial assets: Loans [4214+4224]</v>
          </cell>
        </row>
        <row r="352">
          <cell r="P352" t="str">
            <v>4205: Holding Gains- Financial assets: Shares and other equity [4215+4225]</v>
          </cell>
        </row>
        <row r="353">
          <cell r="P353" t="str">
            <v>4206: Holding Gains- Financial assets: Insurance technical reserves [4216+4226]</v>
          </cell>
        </row>
        <row r="354">
          <cell r="P354" t="str">
            <v>4207: Holding Gains- Financial assets: Financial derivatives [4217+4227]</v>
          </cell>
        </row>
        <row r="355">
          <cell r="P355" t="str">
            <v>4208: Holding Gains- Financial assets: Other accounts receivable [4218+4228]</v>
          </cell>
        </row>
        <row r="356">
          <cell r="P356" t="str">
            <v>421: Holding Gains- Financial assets: Domestic [4212 + 4213 + 4214 + 4215 + 4216 + 4217 + 4218]</v>
          </cell>
        </row>
        <row r="357">
          <cell r="P357" t="str">
            <v>4212: Holding Gains- Financial assets: Domestic - Currency and deposits</v>
          </cell>
        </row>
        <row r="358">
          <cell r="P358" t="str">
            <v>4213: Holding Gains- Financial assets: Domestic - Securities other than shares</v>
          </cell>
        </row>
        <row r="359">
          <cell r="P359" t="str">
            <v>4214: Holding Gains- Financial assets: Domestic - Loans</v>
          </cell>
        </row>
        <row r="360">
          <cell r="P360" t="str">
            <v>4215: Holding Gains- Financial assets: Domestic - Shares and other equity</v>
          </cell>
        </row>
        <row r="361">
          <cell r="P361" t="str">
            <v>4216: Holding Gains- Financial assets: Domestic - Insurance technical reserves</v>
          </cell>
        </row>
        <row r="362">
          <cell r="P362" t="str">
            <v>4217: Holding Gains- Financial assets: Domestic - Financial derivatives</v>
          </cell>
        </row>
        <row r="363">
          <cell r="P363" t="str">
            <v>4218: Holding Gains- Financial assets: Domestic - Other accounts receivable</v>
          </cell>
        </row>
        <row r="364">
          <cell r="P364" t="str">
            <v>422: Holding Gains- Financial assets: Foreign - [4222 + 4223 + 4224 + 4225 + 4226 + 4227 + 4228]</v>
          </cell>
        </row>
        <row r="365">
          <cell r="P365" t="str">
            <v>4221: Holding Gains- Financial assets: Foreign - Monetary gold and SDRs</v>
          </cell>
        </row>
        <row r="366">
          <cell r="P366" t="str">
            <v>4222: Holding Gains- Financial assets: Foreign - Currency and deposits</v>
          </cell>
        </row>
        <row r="367">
          <cell r="P367" t="str">
            <v>4223: Holding Gains- Financial assets: Foreign - Securities other than shares</v>
          </cell>
        </row>
        <row r="368">
          <cell r="P368" t="str">
            <v>4224: Holding Gains- Financial assets: Foreign - Loans</v>
          </cell>
        </row>
        <row r="369">
          <cell r="P369" t="str">
            <v>4225: Holding Gains- Financial assets: Foreign - Shares and other equity</v>
          </cell>
        </row>
        <row r="370">
          <cell r="P370" t="str">
            <v>4226: Holding Gains- Financial assets: Foreign - Insurance technical reserves</v>
          </cell>
        </row>
        <row r="371">
          <cell r="P371" t="str">
            <v>4227: Holding Gains- Financial assets: Foreign - Financial derivatives</v>
          </cell>
        </row>
        <row r="372">
          <cell r="P372" t="str">
            <v>4228: Holding Gains- Financial assets: Foreign - Other accounts receivable</v>
          </cell>
        </row>
        <row r="373">
          <cell r="P373" t="str">
            <v>43: Holding Gains- Liabilities [431+432]</v>
          </cell>
        </row>
        <row r="374">
          <cell r="P374" t="str">
            <v>4301: Holding Gains- Liabilities : Special Drawing Rights (SDRs)</v>
          </cell>
        </row>
        <row r="375">
          <cell r="P375" t="str">
            <v>4302: Holding Gains- Liabilities : Currency and deposits [4312+4322]</v>
          </cell>
        </row>
        <row r="376">
          <cell r="P376" t="str">
            <v>4303: Holding Gains- Liabilities : Securities other than shares [4313+4323]</v>
          </cell>
        </row>
        <row r="377">
          <cell r="P377" t="str">
            <v>4304: Holding Gains- Liabilities : Loans [4314+4324]</v>
          </cell>
        </row>
        <row r="378">
          <cell r="P378" t="str">
            <v>4305: Holding Gains- Liabilities : Shares and other equity [4315+4325]</v>
          </cell>
        </row>
        <row r="379">
          <cell r="P379" t="str">
            <v>4306: Holding Gains- Liabilities : Insurance technical reserves [4316+4326]</v>
          </cell>
        </row>
        <row r="380">
          <cell r="P380" t="str">
            <v>4307: Holding Gains- Liabilities : Financial derivatives [4317+4327]</v>
          </cell>
        </row>
        <row r="381">
          <cell r="P381" t="str">
            <v>4308: Holding Gains- Liabilities : Other accounts payable [4318+4328]</v>
          </cell>
        </row>
        <row r="382">
          <cell r="P382" t="str">
            <v>431: Holding Gains- Liabilities : Domestic [4312 + 4313 + 4314 + 4315 + 4316+ 4317 + 4318]</v>
          </cell>
        </row>
        <row r="383">
          <cell r="P383" t="str">
            <v>4312: Holding Gains- Liabilities : Domestic - Currency and deposits</v>
          </cell>
        </row>
        <row r="384">
          <cell r="P384" t="str">
            <v>4313: Holding Gains- Liabilities : Domestic - Securities other than shares</v>
          </cell>
        </row>
        <row r="385">
          <cell r="P385" t="str">
            <v>4314: Holding Gains- Liabilities : Domestic - Loans</v>
          </cell>
        </row>
        <row r="386">
          <cell r="P386" t="str">
            <v>4315: Holding Gains- Liabilities : Domestic - Shares and other equity</v>
          </cell>
        </row>
        <row r="387">
          <cell r="P387" t="str">
            <v>4316: Holding Gains- Liabilities : Domestic - Insurance technical reserves</v>
          </cell>
        </row>
        <row r="388">
          <cell r="P388" t="str">
            <v>4317: Holding Gains- Liabilities : Domestic - Financial derivatives</v>
          </cell>
        </row>
        <row r="389">
          <cell r="P389" t="str">
            <v>4318: Holding Gains- Liabilities : Domestic - Other accounts payable</v>
          </cell>
        </row>
        <row r="390">
          <cell r="P390" t="str">
            <v>432: Holding Gains- Liabilities : Foreign [4322 + 4323 + 4324 + 4325 + 4326 + 4327 + 4328]</v>
          </cell>
        </row>
        <row r="391">
          <cell r="P391" t="str">
            <v>4321: Holding Gains- Liabilities : Foreign - Special Drawing Rights (SDRs)</v>
          </cell>
        </row>
        <row r="392">
          <cell r="P392" t="str">
            <v>4322: Holding Gains- Liabilities : Foreign - Currency and deposits</v>
          </cell>
        </row>
        <row r="393">
          <cell r="P393" t="str">
            <v>4323: Holding Gains- Liabilities : Foreign - Securities other than shares</v>
          </cell>
        </row>
        <row r="394">
          <cell r="P394" t="str">
            <v>4324: Holding Gains- Liabilities : Foreign - Loans</v>
          </cell>
        </row>
        <row r="395">
          <cell r="P395" t="str">
            <v>4325: Holding Gains- Liabilities : Foreign - Shares and other equity</v>
          </cell>
        </row>
        <row r="396">
          <cell r="P396" t="str">
            <v>4326: Holding Gains- Liabilities : Foreign - Insurance technical reserves</v>
          </cell>
        </row>
        <row r="397">
          <cell r="P397" t="str">
            <v>4327: Holding Gains- Liabilities : Foreign - Financial derivatives</v>
          </cell>
        </row>
        <row r="398">
          <cell r="P398" t="str">
            <v>4328: Holding Gains- Liabilities : Foreign - Other accounts payable</v>
          </cell>
        </row>
        <row r="399">
          <cell r="P399" t="str">
            <v>4M3: Holding Gains - Memo Item: Debt at market value</v>
          </cell>
        </row>
        <row r="400">
          <cell r="P400" t="str">
            <v>5: CHANGE IN NET WORTH: VOLUME CHANGES [51 + 52 - 53]</v>
          </cell>
        </row>
        <row r="401">
          <cell r="P401" t="str">
            <v>51: Volume Changes - Nonfinancial assets [511 + 512 + 513 + 514]</v>
          </cell>
        </row>
        <row r="402">
          <cell r="P402" t="str">
            <v>511: Volume Changes - Nonfinancial assets : Fixed assets [5111 + 5112 + 5113]</v>
          </cell>
        </row>
        <row r="403">
          <cell r="P403" t="str">
            <v>5111: Volume Changes - Nonfinancial assets : Fixed assets: Buildings and structures</v>
          </cell>
        </row>
        <row r="404">
          <cell r="P404" t="str">
            <v>51111: Volume Changes - Fixed assets: Buildings and structures: Dwellings</v>
          </cell>
        </row>
        <row r="405">
          <cell r="P405" t="str">
            <v>51112: Volume Changes - Fixed assets: Buildings and structures: Nonresidential buildings</v>
          </cell>
        </row>
        <row r="406">
          <cell r="P406" t="str">
            <v>51113: Volume Changes - Fixed assets: Buildings and structures: Other structures</v>
          </cell>
        </row>
        <row r="407">
          <cell r="P407" t="str">
            <v>5112: Volume Changes - Nonfinancial assets : Fixed assets: Machinery and equipment</v>
          </cell>
        </row>
        <row r="408">
          <cell r="P408" t="str">
            <v>51121: Volume Changes - Fixed assets: Machinery and equipment: Transport equipment</v>
          </cell>
        </row>
        <row r="409">
          <cell r="P409" t="str">
            <v>51122: Volume Changes - Fixed assets: Machinery and equipment: Other equipment</v>
          </cell>
        </row>
        <row r="410">
          <cell r="P410" t="str">
            <v>5113: Volume Changes - Nonfinancial assets : Fixed assets: Other fixed assets</v>
          </cell>
        </row>
        <row r="411">
          <cell r="P411" t="str">
            <v>51131: Volume Changes - Fixed assets: Other fixed assets</v>
          </cell>
        </row>
        <row r="412">
          <cell r="P412" t="str">
            <v>51132: Volume Changes - Fixed assets: Other fixed assets: Intangible fixed assets</v>
          </cell>
        </row>
        <row r="413">
          <cell r="P413" t="str">
            <v>512: Volume Changes - Inventories</v>
          </cell>
        </row>
        <row r="414">
          <cell r="P414" t="str">
            <v>5121: Holding Gains - Inventories: Strategic stocks</v>
          </cell>
        </row>
        <row r="415">
          <cell r="P415" t="str">
            <v>5122: Holding Gains - Inventories: Other inventories</v>
          </cell>
        </row>
        <row r="416">
          <cell r="P416" t="str">
            <v>51221: Holding Gains - Inventories: Other inventories: Materials and supplies</v>
          </cell>
        </row>
        <row r="417">
          <cell r="P417" t="str">
            <v>51222: Holding Gains - Inventories: Other inventories: Work in progress</v>
          </cell>
        </row>
        <row r="418">
          <cell r="P418" t="str">
            <v>51223: Holding Gains - Inventories: Other inventories: Finished goods</v>
          </cell>
        </row>
        <row r="419">
          <cell r="P419" t="str">
            <v>51224: Holding Gains - Inventories: Other inventories: Goods for resale</v>
          </cell>
        </row>
        <row r="420">
          <cell r="P420" t="str">
            <v>513: Volume Changes - Valuables</v>
          </cell>
        </row>
        <row r="421">
          <cell r="P421" t="str">
            <v>514: Volume Changes - Nonfinancial assets : Nonproduced assets [5141 + 5142 + 5143 + 5144]</v>
          </cell>
        </row>
        <row r="422">
          <cell r="P422" t="str">
            <v>5141: Volume Changes - Nonfinancial assets : Nonproduced assets: Land</v>
          </cell>
        </row>
        <row r="423">
          <cell r="P423" t="str">
            <v>5142: Volume Changes - Nonfinancial assets : Nonproduced assets: Subsoil assets</v>
          </cell>
        </row>
        <row r="424">
          <cell r="P424" t="str">
            <v>5143: Volume Changes - Nonfinancial assets : Nonproduced assets: Other naturally occurring assets</v>
          </cell>
        </row>
        <row r="425">
          <cell r="P425" t="str">
            <v>5144: Volume Changes - Nonfinancial assets : Nonproduced assets: Intangible nonproduced assets</v>
          </cell>
        </row>
        <row r="426">
          <cell r="P426" t="str">
            <v>52: Volume Changes - Financial assets [521+522+523]</v>
          </cell>
        </row>
        <row r="427">
          <cell r="P427" t="str">
            <v>5201: Volume Changes - Financial assets: Monetary gold and SDRs</v>
          </cell>
        </row>
        <row r="428">
          <cell r="P428" t="str">
            <v>5202: Volume Changes - Financial assets: Currency and deposits [5212+5222]</v>
          </cell>
        </row>
        <row r="429">
          <cell r="P429" t="str">
            <v>5203: Volume Changes - Financial assets: Securities other than shares [5213+5223]</v>
          </cell>
        </row>
        <row r="430">
          <cell r="P430" t="str">
            <v>5204: Volume Changes - Financial assets: Loans [5214+5224]</v>
          </cell>
        </row>
        <row r="431">
          <cell r="P431" t="str">
            <v>5205: Volume Changes - Financial assets: Shares and other equity [5215+5225]</v>
          </cell>
        </row>
        <row r="432">
          <cell r="P432" t="str">
            <v>5206: Volume Changes - Financial assets: Insurance technical reserves [5216+5226]</v>
          </cell>
        </row>
        <row r="433">
          <cell r="P433" t="str">
            <v>5207: Volume Changes - Financial assets: Financial derivatives [5217+5227]</v>
          </cell>
        </row>
        <row r="434">
          <cell r="P434" t="str">
            <v>5208: Volume Changes - Financial assets: Other accounts receivable [5218+5228]</v>
          </cell>
        </row>
        <row r="435">
          <cell r="P435" t="str">
            <v>521: Volume Changes - Financial assets: Domestic [5212 + 5213 + 5214 + 5215 + 5216+ 5217 + 5218]</v>
          </cell>
        </row>
        <row r="436">
          <cell r="P436" t="str">
            <v>5212: Volume Changes - Financial assets: Domestic - Currency and deposits</v>
          </cell>
        </row>
        <row r="437">
          <cell r="P437" t="str">
            <v>5213: Volume Changes - Financial assets: Domestic - Securities other than shares</v>
          </cell>
        </row>
        <row r="438">
          <cell r="P438" t="str">
            <v>5214: Volume Changes - Financial assets: Domestic - Loans</v>
          </cell>
        </row>
        <row r="439">
          <cell r="P439" t="str">
            <v>5215: Volume Changes - Financial assets: Domestic - Shares and other equity</v>
          </cell>
        </row>
        <row r="440">
          <cell r="P440" t="str">
            <v>5216: Volume Changes - Financial assets: Domestic - Insurance technical reserves</v>
          </cell>
        </row>
        <row r="441">
          <cell r="P441" t="str">
            <v>5217: Volume Changes - Financial assets: Domestic - Financial derivatives</v>
          </cell>
        </row>
        <row r="442">
          <cell r="P442" t="str">
            <v>5218: Volume Changes - Financial assets: Domestic - Other accounts receivable</v>
          </cell>
        </row>
        <row r="443">
          <cell r="P443" t="str">
            <v>522: Volume Changes - Financial assets: Foreign [5222 + 5223 + 5224 + 5225 + 5226+ 5227 + 5228]</v>
          </cell>
        </row>
        <row r="444">
          <cell r="P444" t="str">
            <v>5221: Volume Changes - Financial assets: Foreign - Monetary gold and SDRs</v>
          </cell>
        </row>
        <row r="445">
          <cell r="P445" t="str">
            <v>5222: Volume Changes - Financial assets: Foreign - Currency and deposits</v>
          </cell>
        </row>
        <row r="446">
          <cell r="P446" t="str">
            <v>5223: Volume Changes - Financial assets: Foreign - Securities other than shares</v>
          </cell>
        </row>
        <row r="447">
          <cell r="P447" t="str">
            <v>5224: Volume Changes - Financial assets: Foreign - Loans</v>
          </cell>
        </row>
        <row r="448">
          <cell r="P448" t="str">
            <v>5225: Volume Changes - Financial assets: Foreign - Shares and other equity</v>
          </cell>
        </row>
        <row r="449">
          <cell r="P449" t="str">
            <v>5226: Volume Changes - Financial assets: Foreign - Insurance technical reserves</v>
          </cell>
        </row>
        <row r="450">
          <cell r="P450" t="str">
            <v>5227: Volume Changes - Financial assets: Foreign - Financial derivatives</v>
          </cell>
        </row>
        <row r="451">
          <cell r="P451" t="str">
            <v>5228: Volume Changes - Financial assets: Foreign - Other accounts receivable</v>
          </cell>
        </row>
        <row r="452">
          <cell r="P452" t="str">
            <v>53: Volume Changes - Liabilities [531+532]</v>
          </cell>
        </row>
        <row r="453">
          <cell r="P453" t="str">
            <v>5301: Volume Changes - Liabilities: Special Drawing Rights (SDRs)</v>
          </cell>
        </row>
        <row r="454">
          <cell r="P454" t="str">
            <v>5302: Volume Changes - Liabilities: Currency and deposits [5312+5322]</v>
          </cell>
        </row>
        <row r="455">
          <cell r="P455" t="str">
            <v>5303: Volume Changes - Liabilities: Securities other than shares [5313+5323]</v>
          </cell>
        </row>
        <row r="456">
          <cell r="P456" t="str">
            <v>5304: Volume Changes - Liabilities: Loans [5314+5324]</v>
          </cell>
        </row>
        <row r="457">
          <cell r="P457" t="str">
            <v>5305: Volume Changes - Liabilities: Shares and other equity [5315+5325]</v>
          </cell>
        </row>
        <row r="458">
          <cell r="P458" t="str">
            <v>5306: Volume Changes - Liabilities: Insurance technical reserves [5316+5326]</v>
          </cell>
        </row>
        <row r="459">
          <cell r="P459" t="str">
            <v>5307: Volume Changes - Liabilities: Financial derivatives [5317+5327]</v>
          </cell>
        </row>
        <row r="460">
          <cell r="P460" t="str">
            <v>5308: Volume Changes - Liabilities: Other accounts payable [5318+5328]</v>
          </cell>
        </row>
        <row r="461">
          <cell r="P461" t="str">
            <v>531: Volume Changes - Liabilities: Domestic [5312 + 5313 + 5314 + 5315 + 5316+ 5317 + 5318]</v>
          </cell>
        </row>
        <row r="462">
          <cell r="P462" t="str">
            <v>5312: Volume Changes - Liabilities: Domestic - Currency and deposits</v>
          </cell>
        </row>
        <row r="463">
          <cell r="P463" t="str">
            <v>5313: Volume Changes - Liabilities: Domestic - Securities other than shares</v>
          </cell>
        </row>
        <row r="464">
          <cell r="P464" t="str">
            <v>5314: Volume Changes - Liabilities: Domestic - Loans</v>
          </cell>
        </row>
        <row r="465">
          <cell r="P465" t="str">
            <v>5315: Volume Changes - Liabilities: Domestic - Shares and other equity</v>
          </cell>
        </row>
        <row r="466">
          <cell r="P466" t="str">
            <v>5316: Volume Changes - Liabilities: Domestic - Insurance technical reserves</v>
          </cell>
        </row>
        <row r="467">
          <cell r="P467" t="str">
            <v>5317: Volume Changes - Liabilities: Domestic - Financial derivatives</v>
          </cell>
        </row>
        <row r="468">
          <cell r="P468" t="str">
            <v>5318: Volume Changes - Liabilities: Domestic - Other accounts payable</v>
          </cell>
        </row>
        <row r="469">
          <cell r="P469" t="str">
            <v>532: Volume Changes - Liabilities: Foreign [5322 + 5323 + 5324 + 5325 + 5326+ 5327 + 5328]</v>
          </cell>
        </row>
        <row r="470">
          <cell r="P470" t="str">
            <v>5321: Volume Changes - Liabilities: Foreign - Special Drawing Rights (SDRs)</v>
          </cell>
        </row>
        <row r="471">
          <cell r="P471" t="str">
            <v>5322: Volume Changes - Liabilities: Foreign - Currency and deposits</v>
          </cell>
        </row>
        <row r="472">
          <cell r="P472" t="str">
            <v>5323: Volume Changes - Liabilities: Foreign - Securities other than shares</v>
          </cell>
        </row>
        <row r="473">
          <cell r="P473" t="str">
            <v>5324: Volume Changes - Liabilities: Foreign - Loans</v>
          </cell>
        </row>
        <row r="474">
          <cell r="P474" t="str">
            <v>5325: Volume Changes - Liabilities: Foreign - Shares and other equity</v>
          </cell>
        </row>
        <row r="475">
          <cell r="P475" t="str">
            <v>5326: Volume Changes - Liabilities: Foreign - Insurance technical reserves</v>
          </cell>
        </row>
        <row r="476">
          <cell r="P476" t="str">
            <v>5327: Volume Changes - Liabilities: Foreign - Financial derivatives</v>
          </cell>
        </row>
        <row r="477">
          <cell r="P477" t="str">
            <v>5328: Volume Changes - Liabilities: Foreign - Other accounts payable</v>
          </cell>
        </row>
        <row r="478">
          <cell r="P478" t="str">
            <v>5M3: Volume Changes - Memo Item: Debt at market value</v>
          </cell>
        </row>
        <row r="479">
          <cell r="P479" t="str">
            <v>682: Stock positions in financial assets [=62]</v>
          </cell>
        </row>
        <row r="480">
          <cell r="P480" t="str">
            <v>6821: Stock positions in financial assets : Domestic [=621]</v>
          </cell>
        </row>
        <row r="481">
          <cell r="P481" t="str">
            <v>68211: Stock positions in financial assets : Domestic : General government</v>
          </cell>
        </row>
        <row r="482">
          <cell r="P482" t="str">
            <v>68212: Stock positions in financial assets : Domestic :Central bank</v>
          </cell>
        </row>
        <row r="483">
          <cell r="P483" t="str">
            <v>68213: Stock positions in financial assets : Domestic :Other depository corporations</v>
          </cell>
        </row>
        <row r="484">
          <cell r="P484" t="str">
            <v>68214: Stock positions in financial assets : Domestic :Financial corporations not elsewhere classified</v>
          </cell>
        </row>
        <row r="485">
          <cell r="P485" t="str">
            <v>68215: Stock positions in financial assets : Domestic :Nonfinancial corporations</v>
          </cell>
        </row>
        <row r="486">
          <cell r="P486" t="str">
            <v>68216: Stock positions in financial assets : Domestic :Households &amp; nonprofit institutions serving h/holds</v>
          </cell>
        </row>
        <row r="487">
          <cell r="P487" t="str">
            <v>6822: Net acquisition of financial assets : Foreign [=622]</v>
          </cell>
        </row>
        <row r="488">
          <cell r="P488" t="str">
            <v>68221: Stock positions in financial assets : Foreign : General government</v>
          </cell>
        </row>
        <row r="489">
          <cell r="P489" t="str">
            <v>68227: Stock positions in financial assets : Foreign : International organizations</v>
          </cell>
        </row>
        <row r="490">
          <cell r="P490" t="str">
            <v>68228: Stock positions in financial assets : Foreign : Financial corporations other than internat'l org's</v>
          </cell>
        </row>
        <row r="491">
          <cell r="P491" t="str">
            <v>68229: Stock positions in financial assets : Foreign : Other nonresidents</v>
          </cell>
        </row>
        <row r="492">
          <cell r="P492" t="str">
            <v>683: Stock positions in liabilities [=63]</v>
          </cell>
        </row>
        <row r="493">
          <cell r="P493" t="str">
            <v>6831: Stock positions in liabilities : Domestic [=631]</v>
          </cell>
        </row>
        <row r="494">
          <cell r="P494" t="str">
            <v>68311: Stock positions in liabilities : Domestic : General government</v>
          </cell>
        </row>
        <row r="495">
          <cell r="P495" t="str">
            <v>68312: Stock positions in liabilities : Domestic : Central bank</v>
          </cell>
        </row>
        <row r="496">
          <cell r="P496" t="str">
            <v>68313: Stock positions in liabilities : Domestic : Other depository corporations</v>
          </cell>
        </row>
        <row r="497">
          <cell r="P497" t="str">
            <v>68314: Stock positions in liabilities : Domestic : Financial corporations not elsewhere classified</v>
          </cell>
        </row>
        <row r="498">
          <cell r="P498" t="str">
            <v>68315: Stock positions in liabilities : Domestic : Nonfinancial corporations</v>
          </cell>
        </row>
        <row r="499">
          <cell r="P499" t="str">
            <v>68316: Stock positions in liabilities : Domestic : Households &amp; nonprofit institutions serving h/holds</v>
          </cell>
        </row>
        <row r="500">
          <cell r="P500" t="str">
            <v>6832: Stock positions in liabities : Foreign [=632]</v>
          </cell>
        </row>
        <row r="501">
          <cell r="P501" t="str">
            <v>68321: Stock positions in liabities : Foreign : General government</v>
          </cell>
        </row>
        <row r="502">
          <cell r="P502" t="str">
            <v>68327: Stock positions in liabities : Foreign : International organizations</v>
          </cell>
        </row>
        <row r="503">
          <cell r="P503" t="str">
            <v>68328: Stock positions in liabities : Foreign : Financial corporations other than internat'l org's</v>
          </cell>
        </row>
        <row r="504">
          <cell r="P504" t="str">
            <v>68329: Stock positions in liabities : Foreign : Other nonresidents</v>
          </cell>
        </row>
        <row r="505">
          <cell r="P505" t="str">
            <v>6301N: Special Drawing Rights</v>
          </cell>
        </row>
        <row r="506">
          <cell r="P506" t="str">
            <v>6301NA2: External creditors</v>
          </cell>
        </row>
        <row r="507">
          <cell r="P507" t="str">
            <v>6301NB3: Long-term by original maturity, with payment due in more than one year</v>
          </cell>
        </row>
        <row r="508">
          <cell r="P508" t="str">
            <v>6301NC2: Foreign currency denominated</v>
          </cell>
        </row>
        <row r="509">
          <cell r="P509" t="str">
            <v>6301ND2: Variable rate</v>
          </cell>
        </row>
        <row r="510">
          <cell r="P510" t="str">
            <v>6302N: Currency and deposits</v>
          </cell>
        </row>
        <row r="511">
          <cell r="P511" t="str">
            <v>6302NA1: Domestic creditors</v>
          </cell>
        </row>
        <row r="512">
          <cell r="P512" t="str">
            <v>6302NA2: External creditors</v>
          </cell>
        </row>
        <row r="513">
          <cell r="P513" t="str">
            <v>6302NB1: Short-term by original maturity</v>
          </cell>
        </row>
        <row r="514">
          <cell r="P514" t="str">
            <v>6302NB2: Long-term by original maturity, with payment due in one year or less</v>
          </cell>
        </row>
        <row r="515">
          <cell r="P515" t="str">
            <v>6302NB3: Long-term by original maturity, with payment due in more than one year</v>
          </cell>
        </row>
        <row r="516">
          <cell r="P516" t="str">
            <v>6302NC1: Domestic currency denominated</v>
          </cell>
        </row>
        <row r="517">
          <cell r="P517" t="str">
            <v>6302NC2: Foreign currency denominated</v>
          </cell>
        </row>
        <row r="518">
          <cell r="P518" t="str">
            <v>6302ND1: Fixed rate</v>
          </cell>
        </row>
        <row r="519">
          <cell r="P519" t="str">
            <v>6302ND2: Variable rate</v>
          </cell>
        </row>
        <row r="520">
          <cell r="P520" t="str">
            <v>6303N: Debt securities at nominal value</v>
          </cell>
        </row>
        <row r="521">
          <cell r="P521" t="str">
            <v>6303NA1: Domestic creditors</v>
          </cell>
        </row>
        <row r="522">
          <cell r="P522" t="str">
            <v>6303NA2: External creditors</v>
          </cell>
        </row>
        <row r="523">
          <cell r="P523" t="str">
            <v>6303NB1: Short-term by original maturity</v>
          </cell>
        </row>
        <row r="524">
          <cell r="P524" t="str">
            <v>6303NB1d: of which: domestic currency denominated</v>
          </cell>
        </row>
        <row r="525">
          <cell r="P525" t="str">
            <v>6303NB2: Long-term by original maturity, with payment due in one year or less</v>
          </cell>
        </row>
        <row r="526">
          <cell r="P526" t="str">
            <v>6303NB2d: of which: domestic currency denominated</v>
          </cell>
        </row>
        <row r="527">
          <cell r="P527" t="str">
            <v>6303NB3: Long-term by original maturity, with payment due in more than one year</v>
          </cell>
        </row>
        <row r="528">
          <cell r="P528" t="str">
            <v>6303NC1: Domestic currency denominated</v>
          </cell>
        </row>
        <row r="529">
          <cell r="P529" t="str">
            <v>6303NC2: Foreign currency denominated</v>
          </cell>
        </row>
        <row r="530">
          <cell r="P530" t="str">
            <v>6303ND1: Fixed rate</v>
          </cell>
        </row>
        <row r="531">
          <cell r="P531" t="str">
            <v>6303ND2: Variable rate</v>
          </cell>
        </row>
        <row r="532">
          <cell r="P532" t="str">
            <v>6303M: Debt securities at market value</v>
          </cell>
        </row>
        <row r="533">
          <cell r="P533" t="str">
            <v>6303MA1: Domestic creditors</v>
          </cell>
        </row>
        <row r="534">
          <cell r="P534" t="str">
            <v>6303MA2: External creditors</v>
          </cell>
        </row>
        <row r="535">
          <cell r="P535" t="str">
            <v>6303MB1: Short-term by original maturity</v>
          </cell>
        </row>
        <row r="536">
          <cell r="P536" t="str">
            <v>6303MB1d: of which: domestic currency denominated</v>
          </cell>
        </row>
        <row r="537">
          <cell r="P537" t="str">
            <v>6303MB2: Long-term by original maturity, with payment due in one year or less</v>
          </cell>
        </row>
        <row r="538">
          <cell r="P538" t="str">
            <v>6303MB2d: of which: domestic currency denominated</v>
          </cell>
        </row>
        <row r="539">
          <cell r="P539" t="str">
            <v>6303MB3: Long-term by original maturity, with payment due in more than one year</v>
          </cell>
        </row>
        <row r="540">
          <cell r="P540" t="str">
            <v>6303MC1: Domestic currency denominated</v>
          </cell>
        </row>
        <row r="541">
          <cell r="P541" t="str">
            <v>6303MC2: Foreign currency denominated</v>
          </cell>
        </row>
        <row r="542">
          <cell r="P542" t="str">
            <v>6303MD1: Fixed rate</v>
          </cell>
        </row>
        <row r="543">
          <cell r="P543" t="str">
            <v>6303MD2: Variable rate</v>
          </cell>
        </row>
        <row r="544">
          <cell r="P544" t="str">
            <v>6304N: Loans</v>
          </cell>
        </row>
        <row r="545">
          <cell r="P545" t="str">
            <v>6304NA1: Domestic creditors</v>
          </cell>
        </row>
        <row r="546">
          <cell r="P546" t="str">
            <v>6304NA2: External creditors</v>
          </cell>
        </row>
        <row r="547">
          <cell r="P547" t="str">
            <v>6304NB1: Short-term by original maturity</v>
          </cell>
        </row>
        <row r="548">
          <cell r="P548" t="str">
            <v>6304NB1d: of which: domestic currency denominated</v>
          </cell>
        </row>
        <row r="549">
          <cell r="P549" t="str">
            <v>6304NB2: Long-term by original maturity, with payment due in one year or less</v>
          </cell>
        </row>
        <row r="550">
          <cell r="P550" t="str">
            <v>6304NB2d: of which: domestic currency denominated</v>
          </cell>
        </row>
        <row r="551">
          <cell r="P551" t="str">
            <v>6304NB3: Long-term by original maturity, with payment due in more than one year</v>
          </cell>
        </row>
        <row r="552">
          <cell r="P552" t="str">
            <v>6304NC1: Domestic currency denominated</v>
          </cell>
        </row>
        <row r="553">
          <cell r="P553" t="str">
            <v>6304NC2: Foreign currency denominated</v>
          </cell>
        </row>
        <row r="554">
          <cell r="P554" t="str">
            <v>6304ND1: Fixed rate</v>
          </cell>
        </row>
        <row r="555">
          <cell r="P555" t="str">
            <v>6304ND2: Variable rate</v>
          </cell>
        </row>
        <row r="556">
          <cell r="P556" t="str">
            <v>6306N: Insurance, pension, and standardized guarantee schemes</v>
          </cell>
        </row>
        <row r="557">
          <cell r="P557" t="str">
            <v>6306NA1: Domestic creditors</v>
          </cell>
        </row>
        <row r="558">
          <cell r="P558" t="str">
            <v>6306NA2: External creditors</v>
          </cell>
        </row>
        <row r="559">
          <cell r="P559" t="str">
            <v>6306NB1: Short-term by original maturity</v>
          </cell>
        </row>
        <row r="560">
          <cell r="P560" t="str">
            <v>6306NB2: Long-term by original maturity, with payment due in one year or less</v>
          </cell>
        </row>
        <row r="561">
          <cell r="P561" t="str">
            <v>6306NB3: Long-term by original maturity, with payment due in more than one year</v>
          </cell>
        </row>
        <row r="562">
          <cell r="P562" t="str">
            <v>6306NC1: Domestic currency denominated</v>
          </cell>
        </row>
        <row r="563">
          <cell r="P563" t="str">
            <v>6306NC2: Foreign currency denominated</v>
          </cell>
        </row>
        <row r="564">
          <cell r="P564" t="str">
            <v>6306ND1: Fixed rate</v>
          </cell>
        </row>
        <row r="565">
          <cell r="P565" t="str">
            <v>6306ND2: Variable rate</v>
          </cell>
        </row>
        <row r="566">
          <cell r="P566" t="str">
            <v>6308N: Other accounts payable</v>
          </cell>
        </row>
        <row r="567">
          <cell r="P567" t="str">
            <v>6308NA1: Domestic creditors</v>
          </cell>
        </row>
        <row r="568">
          <cell r="P568" t="str">
            <v>6308NA2: External creditors</v>
          </cell>
        </row>
        <row r="569">
          <cell r="P569" t="str">
            <v>6308NB1: Short-term by original maturity</v>
          </cell>
        </row>
        <row r="570">
          <cell r="P570" t="str">
            <v>6308NB2: Long-term by original maturity, with payment due in one year or less</v>
          </cell>
        </row>
        <row r="571">
          <cell r="P571" t="str">
            <v>6308NB3: Long-term by original maturity, with payment due in more than one year</v>
          </cell>
        </row>
        <row r="572">
          <cell r="P572" t="str">
            <v>6308NC1: Domestic currency denominated</v>
          </cell>
        </row>
        <row r="573">
          <cell r="P573" t="str">
            <v>6308NC2: Foreign currency denominated</v>
          </cell>
        </row>
        <row r="574">
          <cell r="P574" t="str">
            <v>6308ND1: Fixed rate</v>
          </cell>
        </row>
        <row r="575">
          <cell r="P575" t="str">
            <v>6308ND2: Variable rate</v>
          </cell>
        </row>
        <row r="576">
          <cell r="P576" t="str">
            <v>6301F: Special Drawing Rights</v>
          </cell>
        </row>
        <row r="577">
          <cell r="P577" t="str">
            <v>6301FA2: SDR External creditors</v>
          </cell>
        </row>
        <row r="578">
          <cell r="P578" t="str">
            <v>6301FB3: Long-term by original maturity, with payment due in more than one year</v>
          </cell>
        </row>
        <row r="579">
          <cell r="P579" t="str">
            <v>6301FC2: SDR Foreign currency denominated</v>
          </cell>
        </row>
        <row r="580">
          <cell r="P580" t="str">
            <v>6301FD2: SDR Variable rate</v>
          </cell>
        </row>
        <row r="581">
          <cell r="P581" t="str">
            <v>6302F: Debt / Face value / Currency and deposits</v>
          </cell>
        </row>
        <row r="582">
          <cell r="P582" t="str">
            <v>6302FA1: Debt / Face value / CURRENCY Domestic creditors</v>
          </cell>
        </row>
        <row r="583">
          <cell r="P583" t="str">
            <v>6302FA2: Debt / Face value / CURRENCY External creditors</v>
          </cell>
        </row>
        <row r="584">
          <cell r="P584" t="str">
            <v>6302FB1: Debt / Face value / CURRENCY Short-term by original maturity</v>
          </cell>
        </row>
        <row r="585">
          <cell r="P585" t="str">
            <v>6302FB2: Debt / Face value / CURRENCY Long-term by original maturity, with payment due in one year or less</v>
          </cell>
        </row>
        <row r="586">
          <cell r="P586" t="str">
            <v>6302FB3: Debt / Face value / CURRENCY Long-term by original maturity, with payment due in more than one year</v>
          </cell>
        </row>
        <row r="587">
          <cell r="P587" t="str">
            <v>6302FC1: Debt / Face value / CURRENCY Domestic currency denominated</v>
          </cell>
        </row>
        <row r="588">
          <cell r="P588" t="str">
            <v>6302FC2: Debt / Face value / CURRENCY Foreign currency denominated</v>
          </cell>
        </row>
        <row r="589">
          <cell r="P589" t="str">
            <v>6302FD1: Debt / Face value / CURRENCY Fixed rate</v>
          </cell>
        </row>
        <row r="590">
          <cell r="P590" t="str">
            <v>6302FD2: Debt / Face value / CURRENCY Variable rate</v>
          </cell>
        </row>
        <row r="591">
          <cell r="P591" t="str">
            <v>6303F: Debt / Face value / Debt securities</v>
          </cell>
        </row>
        <row r="592">
          <cell r="P592" t="str">
            <v>6303FA1: Debt / Face value / SECURITIES Domestic creditors</v>
          </cell>
        </row>
        <row r="593">
          <cell r="P593" t="str">
            <v>6303FA2: Debt / Face value / SECURITIES External creditors</v>
          </cell>
        </row>
        <row r="594">
          <cell r="P594" t="str">
            <v>6303FB1: Debt / Face value / SECURITIES Short-term by original maturity</v>
          </cell>
        </row>
        <row r="595">
          <cell r="P595" t="str">
            <v>6303FB1d: Debt / Face value / of which: SECURITIES domestic currency denominated</v>
          </cell>
        </row>
        <row r="596">
          <cell r="P596" t="str">
            <v>6303FB2: Debt / Face value / SECURITIES Long-term by original maturity, with payment due in one year or less</v>
          </cell>
        </row>
        <row r="597">
          <cell r="P597" t="str">
            <v>6303FB2d: Debt / Face value / of which: SECURITIES domestic currency denominated</v>
          </cell>
        </row>
        <row r="598">
          <cell r="P598" t="str">
            <v>6303FB3: Debt / Face value / SECURITIES Long-term by original maturity, with payment due in more than one year</v>
          </cell>
        </row>
        <row r="599">
          <cell r="P599" t="str">
            <v>6303FC1: Debt / Face value / SECURITIES Domestic currency denominated</v>
          </cell>
        </row>
        <row r="600">
          <cell r="P600" t="str">
            <v>6303FC2: Debt / Face value / SECURITIES Foreign currency denominated</v>
          </cell>
        </row>
        <row r="601">
          <cell r="P601" t="str">
            <v>6303FD1: Debt / Face value / SECURITIES Fixed rate</v>
          </cell>
        </row>
        <row r="602">
          <cell r="P602" t="str">
            <v>6303FD2: Debt / Face value / SECURITIES Variable rate</v>
          </cell>
        </row>
        <row r="603">
          <cell r="P603" t="str">
            <v>6304F: Debt / Face value / Loans</v>
          </cell>
        </row>
        <row r="604">
          <cell r="P604" t="str">
            <v>6304FA1: Debt / Face value / LOANS Domestic creditors</v>
          </cell>
        </row>
        <row r="605">
          <cell r="P605" t="str">
            <v>6304FA2: Debt / Face value / LOANS External creditors</v>
          </cell>
        </row>
        <row r="606">
          <cell r="P606" t="str">
            <v>6304FB1: Debt / Face value / LOANS Short-term by original maturity</v>
          </cell>
        </row>
        <row r="607">
          <cell r="P607" t="str">
            <v>6304FB1d: Debt / Face value / of which: LOANS domestic currency denominated</v>
          </cell>
        </row>
        <row r="608">
          <cell r="P608" t="str">
            <v>6304FB2: Debt / Face value / LOANS Long-term by original maturity, with payment due in one year or less</v>
          </cell>
        </row>
        <row r="609">
          <cell r="P609" t="str">
            <v>6304FB2d: Debt / Face value / of which: LOANS domestic currency denominated</v>
          </cell>
        </row>
        <row r="610">
          <cell r="P610" t="str">
            <v>6304FB3: Debt / Face value / LOANS Long-term by original maturity, with payment due in more than one year</v>
          </cell>
        </row>
        <row r="611">
          <cell r="P611" t="str">
            <v>6304FC1: Debt / Face value / LOANS Domestic currency denominated</v>
          </cell>
        </row>
        <row r="612">
          <cell r="P612" t="str">
            <v>6304FC2: Debt / Face value / LOANS Foreign currency denominated</v>
          </cell>
        </row>
        <row r="613">
          <cell r="P613" t="str">
            <v>6304FD1: Debt / Face value / LOANS Fixed rate</v>
          </cell>
        </row>
        <row r="614">
          <cell r="P614" t="str">
            <v>6304FD2: Debt / Face value / LOANS Variable rate</v>
          </cell>
        </row>
        <row r="615">
          <cell r="P615" t="str">
            <v>6306F: Debt / Face value / Insurance, pension, and standardized guarantee schemes</v>
          </cell>
        </row>
        <row r="616">
          <cell r="P616" t="str">
            <v>6306FA1: Debt / Face value / IPSG Domestic creditors</v>
          </cell>
        </row>
        <row r="617">
          <cell r="P617" t="str">
            <v>6306FA2: Debt / Face value / IPSG External creditors</v>
          </cell>
        </row>
        <row r="618">
          <cell r="P618" t="str">
            <v>6306FB1: Debt / Face value / IPSG Short-term by original maturity</v>
          </cell>
        </row>
        <row r="619">
          <cell r="P619" t="str">
            <v>6306FB2: Debt / Face value / IPSG Long-term by original maturity, with payment due in one year or less</v>
          </cell>
        </row>
        <row r="620">
          <cell r="P620" t="str">
            <v>6306FB3: Debt / Face value / IPSG Long-term by original maturity, with payment due in more than one year</v>
          </cell>
        </row>
        <row r="621">
          <cell r="P621" t="str">
            <v>6306FC1: Debt / Face value / IPSG Domestic currency denominated</v>
          </cell>
        </row>
        <row r="622">
          <cell r="P622" t="str">
            <v>6306FC2: Debt / Face value / IPSG Foreign currency denominated</v>
          </cell>
        </row>
        <row r="623">
          <cell r="P623" t="str">
            <v>6306FD1: Debt / Face value / IPSG Fixed rate</v>
          </cell>
        </row>
        <row r="624">
          <cell r="P624" t="str">
            <v>6306FD2: Debt / Face value / IPSG Variable rate</v>
          </cell>
        </row>
        <row r="625">
          <cell r="P625" t="str">
            <v>6308F: Debt / Face value / Other accounts payable</v>
          </cell>
        </row>
        <row r="626">
          <cell r="P626" t="str">
            <v>6308FA1: Debt / Face value / accounts payable Domestic creditors</v>
          </cell>
        </row>
        <row r="627">
          <cell r="P627" t="str">
            <v>6308FA2: Debt / Face value / accounts payable External creditors</v>
          </cell>
        </row>
        <row r="628">
          <cell r="P628" t="str">
            <v>6308FB1: Debt / Face value / accounts payable Short-term by original maturity</v>
          </cell>
        </row>
        <row r="629">
          <cell r="P629" t="str">
            <v>6308FB2: Debt / Face value / accounts payable Long-term by original maturity, with payment due in one year or less</v>
          </cell>
        </row>
        <row r="630">
          <cell r="P630" t="str">
            <v>6308FB3: Debt / Face value / accounts payable Long-term by original maturity, with payment due in more than one year</v>
          </cell>
        </row>
        <row r="631">
          <cell r="P631" t="str">
            <v>6308FC1: Debt / Face value / accounts payable Domestic currency denominated</v>
          </cell>
        </row>
        <row r="632">
          <cell r="P632" t="str">
            <v>6308FC2: Debt / Face value / accounts payable Foreign currency denominated</v>
          </cell>
        </row>
        <row r="633">
          <cell r="P633" t="str">
            <v>6308FD1: Debt / Face value / accounts payable Fixed rate</v>
          </cell>
        </row>
        <row r="634">
          <cell r="P634" t="str">
            <v>6308FD2: Debt / Face value / accounts payable Variable rate</v>
          </cell>
        </row>
        <row r="654">
          <cell r="P654" t="str">
            <v>6: NET WORTH [Stocks = 61 + 62 - 63]</v>
          </cell>
        </row>
        <row r="655">
          <cell r="P655" t="str">
            <v>61: Stocks -Nonfinancial assets [611 + 612 + 613 +614]</v>
          </cell>
        </row>
        <row r="656">
          <cell r="P656" t="str">
            <v>611: Stocks -Nonfinancial assets: Fixed assets [6111 + 6112 + 6113]</v>
          </cell>
        </row>
        <row r="657">
          <cell r="P657" t="str">
            <v>6111: Stocks -Nonfinancial assets: Fixed assets : Buildings and structures</v>
          </cell>
        </row>
        <row r="658">
          <cell r="P658" t="str">
            <v>61111: Stocks - Fixed assets: Buildings and structures: Dwellings</v>
          </cell>
        </row>
        <row r="659">
          <cell r="P659" t="str">
            <v>61112: Stocks - Fixed assets: Buildings and structures: Nonresidential buildings</v>
          </cell>
        </row>
        <row r="660">
          <cell r="P660" t="str">
            <v>61113: Stocks - Fixed assets: Buildings and structures: Other structures</v>
          </cell>
        </row>
        <row r="661">
          <cell r="P661" t="str">
            <v>6112: Stocks -Nonfinancial assets: Fixed assets : Machinery and equipment</v>
          </cell>
        </row>
        <row r="662">
          <cell r="P662" t="str">
            <v>61121: Stocks - Fixed assets: Machinery and equipment: Transport equipment</v>
          </cell>
        </row>
        <row r="663">
          <cell r="P663" t="str">
            <v>61122: Stocks - Fixed assets: Machinery and equipment: Other equipment</v>
          </cell>
        </row>
        <row r="664">
          <cell r="P664" t="str">
            <v>6113: Stocks -Nonfinancial assets: Fixed assets : Other fixed assets</v>
          </cell>
        </row>
        <row r="665">
          <cell r="P665" t="str">
            <v>61131: Stocks - Fixed assets: Other fixed assets</v>
          </cell>
        </row>
        <row r="666">
          <cell r="P666" t="str">
            <v>61132: Stocks - Fixed assets: Other fixed assets: Intangible fixed assets</v>
          </cell>
        </row>
        <row r="667">
          <cell r="P667" t="str">
            <v>612: Stocks -Inventories</v>
          </cell>
        </row>
        <row r="668">
          <cell r="P668" t="str">
            <v>6121: Stocks - Inventories: Strategic stocks</v>
          </cell>
        </row>
        <row r="669">
          <cell r="P669" t="str">
            <v>6122: Stocks - Inventories: Other inventories</v>
          </cell>
        </row>
        <row r="670">
          <cell r="P670" t="str">
            <v>61221: Stocks - Inventories: Other inventories: Materials and supplies</v>
          </cell>
        </row>
        <row r="671">
          <cell r="P671" t="str">
            <v>61222: Stocks - Inventories: Other inventories: Work in progress</v>
          </cell>
        </row>
        <row r="672">
          <cell r="P672" t="str">
            <v>61223: Stocks - Inventories: Other inventories: Finished goods</v>
          </cell>
        </row>
        <row r="673">
          <cell r="P673" t="str">
            <v>61224: Stocks - Inventories: Other inventories: Goods for resale</v>
          </cell>
        </row>
        <row r="674">
          <cell r="P674" t="str">
            <v>613: Stocks -Valuables</v>
          </cell>
        </row>
        <row r="675">
          <cell r="P675" t="str">
            <v>614: Stocks -Nonfinancial assets: Nonproduced assets [6141 + 6142 + 6143 + 6144]</v>
          </cell>
        </row>
        <row r="676">
          <cell r="P676" t="str">
            <v>6141: Stocks -Nonfinancial assets: Nonproduced assets: Land</v>
          </cell>
        </row>
        <row r="677">
          <cell r="P677" t="str">
            <v>6142: Stocks -Nonfinancial assets: Nonproduced assets: Subsoil assets</v>
          </cell>
        </row>
        <row r="678">
          <cell r="P678" t="str">
            <v>6143: Stocks -Nonfinancial assets: Nonproduced assets: Other naturally occurring assets</v>
          </cell>
        </row>
        <row r="679">
          <cell r="P679" t="str">
            <v>6144: Stocks -Nonfinancial assets: Nonproduced assets: Intangible nonproduced assets</v>
          </cell>
        </row>
        <row r="680">
          <cell r="P680" t="str">
            <v>62: Stocks -Financial assets [621+622+623]</v>
          </cell>
        </row>
        <row r="681">
          <cell r="P681" t="str">
            <v>6201: Stocks -Financial assets : Monetary gold and SDRs</v>
          </cell>
        </row>
        <row r="682">
          <cell r="P682" t="str">
            <v>6202: Stocks -Financial assets : Currency and deposits [6212+6222]</v>
          </cell>
        </row>
        <row r="683">
          <cell r="P683" t="str">
            <v>6203: Stocks -Financial assets : Securities other than shares [6213+6223]</v>
          </cell>
        </row>
        <row r="684">
          <cell r="P684" t="str">
            <v>6204: Stocks -Financial assets : Loans [6214+6224]</v>
          </cell>
        </row>
        <row r="685">
          <cell r="P685" t="str">
            <v>6205: Stocks -Financial assets : Shares and other equity [6215+6225]</v>
          </cell>
        </row>
        <row r="686">
          <cell r="P686" t="str">
            <v>6206: Stocks -Financial assets : Insurance technical reserves [6216+6226]</v>
          </cell>
        </row>
        <row r="687">
          <cell r="P687" t="str">
            <v>6207: Stocks -Financial assets : Financial derivatives [6217+6227]</v>
          </cell>
        </row>
        <row r="688">
          <cell r="P688" t="str">
            <v>6208: Stocks -Financial assets : Other accounts receivable [6218+6228]</v>
          </cell>
        </row>
        <row r="689">
          <cell r="P689" t="str">
            <v>621: Stocks -Financial assets : Domestic [6212 + 6213 + 6214 + 6215 + 6216 + 6217 + 6218]</v>
          </cell>
        </row>
        <row r="690">
          <cell r="P690" t="str">
            <v>6212: Stocks -Financial assets : Domestic - Currency and deposits</v>
          </cell>
        </row>
        <row r="691">
          <cell r="P691" t="str">
            <v>6213: Stocks -Financial assets : Domestic - Securities other than shares</v>
          </cell>
        </row>
        <row r="692">
          <cell r="P692" t="str">
            <v>6214: Stocks -Financial assets : Domestic - Loans</v>
          </cell>
        </row>
        <row r="693">
          <cell r="P693" t="str">
            <v>6215: Stocks -Financial assets : Domestic - Shares and other equity</v>
          </cell>
        </row>
        <row r="694">
          <cell r="P694" t="str">
            <v>6216: Stocks -Financial assets : Domestic - Insurance technical reserves</v>
          </cell>
        </row>
        <row r="695">
          <cell r="P695" t="str">
            <v>6217: Stocks -Financial assets : Domestic - Financial derivatives</v>
          </cell>
        </row>
        <row r="696">
          <cell r="P696" t="str">
            <v>6218: Stocks -Financial assets : Domestic - Other accounts receivable</v>
          </cell>
        </row>
        <row r="697">
          <cell r="P697" t="str">
            <v>622: Stocks -Financial assets : Foreign [6222 + 6223 + 6224 + 6225 + 6226 + 6227 + 6228]</v>
          </cell>
        </row>
        <row r="698">
          <cell r="P698" t="str">
            <v>6221: Stocks -Financial assets : Foreign - Monetary gold and SDRs</v>
          </cell>
        </row>
        <row r="699">
          <cell r="P699" t="str">
            <v>6222: Stocks -Financial assets : Foreign - Currency and deposits</v>
          </cell>
        </row>
        <row r="700">
          <cell r="P700" t="str">
            <v>6223: Stocks -Financial assets : Foreign - Securities other than shares</v>
          </cell>
        </row>
        <row r="701">
          <cell r="P701" t="str">
            <v>6224: Stocks -Financial assets : Foreign - Loans</v>
          </cell>
        </row>
        <row r="702">
          <cell r="P702" t="str">
            <v>6225: Stocks -Financial assets : Foreign - Shares and other equity</v>
          </cell>
        </row>
        <row r="703">
          <cell r="P703" t="str">
            <v>6226: Stocks -Financial assets : Foreign - Insurance technical reserves</v>
          </cell>
        </row>
        <row r="704">
          <cell r="P704" t="str">
            <v>6227: Stocks -Financial assets : Foreign - Financial derivatives</v>
          </cell>
        </row>
        <row r="705">
          <cell r="P705" t="str">
            <v>6228: Stocks -Financial assets : Foreign - Other accounts receivable</v>
          </cell>
        </row>
        <row r="706">
          <cell r="P706" t="str">
            <v>63: Stocks -Liabilities [631+632]</v>
          </cell>
        </row>
        <row r="707">
          <cell r="P707" t="str">
            <v>6301: Stocks -Liabilities : Special Drawing Rights (SDRs)</v>
          </cell>
        </row>
        <row r="708">
          <cell r="P708" t="str">
            <v>6302: Stocks -Liabilities : Currency and deposits [6312+6322]</v>
          </cell>
        </row>
        <row r="709">
          <cell r="P709" t="str">
            <v>6303: Stocks -Liabilities : Securities other than shares [6313+6323]</v>
          </cell>
        </row>
        <row r="710">
          <cell r="P710" t="str">
            <v>6304: Stocks -Liabilities : Loans [6314+6324]</v>
          </cell>
        </row>
        <row r="711">
          <cell r="P711" t="str">
            <v>6305: Stocks -Liabilities : Shares and other equity [6315+6325]</v>
          </cell>
        </row>
        <row r="712">
          <cell r="P712" t="str">
            <v>6306: Stocks -Liabilities : Insurance technical reserves [6316+6326]</v>
          </cell>
        </row>
        <row r="713">
          <cell r="P713" t="str">
            <v>6307: Stocks -Liabilities : Financial derivatives [6317+6327]</v>
          </cell>
        </row>
        <row r="714">
          <cell r="P714" t="str">
            <v>6308: Stocks -Liabilities : Other accounts payable [6318+6328]</v>
          </cell>
        </row>
        <row r="715">
          <cell r="P715" t="str">
            <v>631: Stocks -Liabilities : Domestic [6312 + 6313 + 6314 + 6315 + 6316 + 6317 + 6318]</v>
          </cell>
        </row>
        <row r="716">
          <cell r="P716" t="str">
            <v>6312: Stocks -Liabilities : Domestic - Currency and deposits</v>
          </cell>
        </row>
        <row r="717">
          <cell r="P717" t="str">
            <v>6313: Stocks -Liabilities : Domestic - Securities other than shares</v>
          </cell>
        </row>
        <row r="718">
          <cell r="P718" t="str">
            <v>6314: Stocks -Liabilities : Domestic - Loans</v>
          </cell>
        </row>
        <row r="719">
          <cell r="P719" t="str">
            <v>6315: Stocks -Liabilities : Domestic - Shares and other equity</v>
          </cell>
        </row>
        <row r="720">
          <cell r="P720" t="str">
            <v>6316: Stocks -Liabilities : Domestic - Insurance technical reserves</v>
          </cell>
        </row>
        <row r="721">
          <cell r="P721" t="str">
            <v>6317: Stocks -Liabilities : Domestic - Financial derivatives</v>
          </cell>
        </row>
        <row r="722">
          <cell r="P722" t="str">
            <v>6318: Stocks -Liabilities : Domestic - Other accounts payable</v>
          </cell>
        </row>
        <row r="723">
          <cell r="P723" t="str">
            <v>632: Stocks -Liabilities : Foreign [6322 + 6323 + 6324 + 6325 + 6326 + 6327 + 6328]</v>
          </cell>
        </row>
        <row r="724">
          <cell r="P724" t="str">
            <v>6321: Stocks -Liabilities : Foreign - Special Drawing Rights</v>
          </cell>
        </row>
        <row r="725">
          <cell r="P725" t="str">
            <v>6322: Stocks -Liabilities : Foreign - Currency and deposits</v>
          </cell>
        </row>
        <row r="726">
          <cell r="P726" t="str">
            <v>6323: Stocks -Liabilities : Foreign - Securities other than shares</v>
          </cell>
        </row>
        <row r="727">
          <cell r="P727" t="str">
            <v>6324: Stocks -Liabilities : Foreign - Loans</v>
          </cell>
        </row>
        <row r="728">
          <cell r="P728" t="str">
            <v>6325: Stocks -Liabilities : Foreign - Shares and other equity</v>
          </cell>
        </row>
        <row r="729">
          <cell r="P729" t="str">
            <v>6326: Stocks -Liabilities : Foreign - Insurance technical reserves</v>
          </cell>
        </row>
        <row r="730">
          <cell r="P730" t="str">
            <v>6327: Stocks -Liabilities : Foreign - Financial derivatives</v>
          </cell>
        </row>
        <row r="731">
          <cell r="P731" t="str">
            <v>6328: Stocks -Liabilities : Foreign - Other accounts payable</v>
          </cell>
        </row>
        <row r="732">
          <cell r="P732" t="str">
            <v>6M3: Balance Sheet: Memo Items - Debt at market value</v>
          </cell>
        </row>
        <row r="733">
          <cell r="P733" t="str">
            <v>6M35: Balance Sheet: Memo Items - Debt at face value</v>
          </cell>
        </row>
        <row r="734">
          <cell r="P734" t="str">
            <v>6M4: Balance Sheet: Memo Items - Debt at nominal value</v>
          </cell>
        </row>
        <row r="735">
          <cell r="P735" t="str">
            <v>6M5: Balance Sheet: Memo Items - Arrears</v>
          </cell>
        </row>
        <row r="736">
          <cell r="P736" t="str">
            <v>6M6: Balance Sheet: Memo Items - Obligations for social security benefits</v>
          </cell>
        </row>
        <row r="737">
          <cell r="P737" t="str">
            <v>6M7: Balance Sheet: Memo Items - Contingent liabilities</v>
          </cell>
        </row>
        <row r="738">
          <cell r="P738" t="str">
            <v>6M8: Balance Sheet: Memo Items - Uncapitalized military weapons, delivery systems</v>
          </cell>
        </row>
        <row r="739">
          <cell r="P739" t="str">
            <v>682: Stock positions in financial assets [=62]</v>
          </cell>
        </row>
        <row r="740">
          <cell r="P740" t="str">
            <v>6821: Stock positions in financial assets : Domestic [=621]</v>
          </cell>
        </row>
        <row r="741">
          <cell r="P741" t="str">
            <v>68211: Stock positions in financial assets : Domestic : General government</v>
          </cell>
        </row>
        <row r="742">
          <cell r="P742" t="str">
            <v>68212: Stock positions in financial assets : Domestic :Central bank</v>
          </cell>
        </row>
        <row r="743">
          <cell r="P743" t="str">
            <v>68213: Stock positions in financial assets : Domestic :Other depository corporations</v>
          </cell>
        </row>
        <row r="744">
          <cell r="P744" t="str">
            <v>68214: Stock positions in financial assets : Domestic :Financial corporations not elsewhere classified</v>
          </cell>
        </row>
        <row r="745">
          <cell r="P745" t="str">
            <v>68215: Stock positions in financial assets : Domestic :Nonfinancial corporations</v>
          </cell>
        </row>
        <row r="746">
          <cell r="P746" t="str">
            <v>68216: Stock positions in financial assets : Domestic :Households &amp; nonprofit institutions serving h/holds</v>
          </cell>
        </row>
        <row r="747">
          <cell r="P747" t="str">
            <v>6822: Net acquisition of financial assets : Foreign [=622]</v>
          </cell>
        </row>
        <row r="748">
          <cell r="P748" t="str">
            <v>68221: Stock positions in financial assets : Foreign : General government</v>
          </cell>
        </row>
        <row r="749">
          <cell r="P749" t="str">
            <v>68227: Stock positions in financial assets : Foreign : International organizations</v>
          </cell>
        </row>
        <row r="750">
          <cell r="P750" t="str">
            <v>68228: Stock positions in financial assets : Foreign : Financial corporations other than internat'l org's</v>
          </cell>
        </row>
        <row r="751">
          <cell r="P751" t="str">
            <v>68229: Stock positions in financial assets : Foreign : Other nonresidents</v>
          </cell>
        </row>
        <row r="752">
          <cell r="P752" t="str">
            <v>683: Stock positions in liabilities [=63]</v>
          </cell>
        </row>
        <row r="753">
          <cell r="P753" t="str">
            <v>6831: Stock positions in liabilities : Domestic [=631]</v>
          </cell>
        </row>
        <row r="754">
          <cell r="P754" t="str">
            <v>68311: Stock positions in liabilities : Domestic : General government</v>
          </cell>
        </row>
        <row r="755">
          <cell r="P755" t="str">
            <v>68312: Stock positions in liabilities : Domestic : Central bank</v>
          </cell>
        </row>
        <row r="756">
          <cell r="P756" t="str">
            <v>68313: Stock positions in liabilities : Domestic : Other depository corporations</v>
          </cell>
        </row>
        <row r="757">
          <cell r="P757" t="str">
            <v>68314: Stock positions in liabilities : Domestic : Financial corporations not elsewhere classified</v>
          </cell>
        </row>
        <row r="758">
          <cell r="P758" t="str">
            <v>68315: Stock positions in liabilities : Domestic : Nonfinancial corporations</v>
          </cell>
        </row>
        <row r="759">
          <cell r="P759" t="str">
            <v>68316: Stock positions in liabilities : Domestic : Households &amp; nonprofit institutions serving h/holds</v>
          </cell>
        </row>
        <row r="760">
          <cell r="P760" t="str">
            <v>6832: Stock positions in liabities : Foreign [=632]</v>
          </cell>
        </row>
        <row r="761">
          <cell r="P761" t="str">
            <v>68321: Stock positions in liabities : Foreign : General government</v>
          </cell>
        </row>
        <row r="762">
          <cell r="P762" t="str">
            <v>68327: Stock positions in liabities : Foreign : International organizations</v>
          </cell>
        </row>
        <row r="763">
          <cell r="P763" t="str">
            <v>68328: Stock positions in liabities : Foreign : Financial corporations other than internat'l org's</v>
          </cell>
        </row>
        <row r="764">
          <cell r="P764" t="str">
            <v>68329: Stock positions in liabities : Foreign : Other nonresidents</v>
          </cell>
        </row>
        <row r="765">
          <cell r="P765" t="str">
            <v>7: TOTAL OUTLAYS</v>
          </cell>
        </row>
        <row r="766">
          <cell r="P766" t="str">
            <v>701: General public services</v>
          </cell>
        </row>
        <row r="767">
          <cell r="P767" t="str">
            <v>7011: Executive and legislative organs, financial and fiscal affairs, external affairs</v>
          </cell>
        </row>
        <row r="768">
          <cell r="P768" t="str">
            <v>7012: Foreign economic aid</v>
          </cell>
        </row>
        <row r="769">
          <cell r="P769" t="str">
            <v>7013: General services</v>
          </cell>
        </row>
        <row r="770">
          <cell r="P770" t="str">
            <v>7014: Basic research</v>
          </cell>
        </row>
        <row r="771">
          <cell r="P771" t="str">
            <v>7015: R &amp; D General public services</v>
          </cell>
        </row>
        <row r="772">
          <cell r="P772" t="str">
            <v>7016: General public services n.e.c.</v>
          </cell>
        </row>
        <row r="773">
          <cell r="P773" t="str">
            <v>7017: Public debt transactions</v>
          </cell>
        </row>
        <row r="774">
          <cell r="P774" t="str">
            <v>7018: Transfers of a general character between different levels of government</v>
          </cell>
        </row>
        <row r="775">
          <cell r="P775" t="str">
            <v>702: Defense</v>
          </cell>
        </row>
        <row r="776">
          <cell r="P776" t="str">
            <v>7021: Military defense</v>
          </cell>
        </row>
        <row r="777">
          <cell r="P777" t="str">
            <v>7022: Civil defense</v>
          </cell>
        </row>
        <row r="778">
          <cell r="P778" t="str">
            <v>7023: Foreign military aid</v>
          </cell>
        </row>
        <row r="779">
          <cell r="P779" t="str">
            <v>7024: R &amp; D Defense</v>
          </cell>
        </row>
        <row r="780">
          <cell r="P780" t="str">
            <v>7025: Defense n.e.c.</v>
          </cell>
        </row>
        <row r="781">
          <cell r="P781" t="str">
            <v>703: Public order and safety</v>
          </cell>
        </row>
        <row r="782">
          <cell r="P782" t="str">
            <v>7031: Police services</v>
          </cell>
        </row>
        <row r="783">
          <cell r="P783" t="str">
            <v>7032: Fire protection services</v>
          </cell>
        </row>
        <row r="784">
          <cell r="P784" t="str">
            <v>7033: Law courts</v>
          </cell>
        </row>
        <row r="785">
          <cell r="P785" t="str">
            <v>7034: Prisons</v>
          </cell>
        </row>
        <row r="786">
          <cell r="P786" t="str">
            <v>7035: R &amp; D Public order and safety</v>
          </cell>
        </row>
        <row r="787">
          <cell r="P787" t="str">
            <v>7036: Public order and safety n.e.c.</v>
          </cell>
        </row>
        <row r="788">
          <cell r="P788" t="str">
            <v>704: Economic affairs</v>
          </cell>
        </row>
        <row r="789">
          <cell r="P789" t="str">
            <v>7041: General economic, commercial, and labor affairs</v>
          </cell>
        </row>
        <row r="790">
          <cell r="P790" t="str">
            <v>7042: Agriculture, forestry, fishing, and hunting</v>
          </cell>
        </row>
        <row r="791">
          <cell r="P791" t="str">
            <v>7043: Fuel and energy</v>
          </cell>
        </row>
        <row r="792">
          <cell r="P792" t="str">
            <v>7044: Mining, manufacturing, and construction</v>
          </cell>
        </row>
        <row r="793">
          <cell r="P793" t="str">
            <v>7045: Transport</v>
          </cell>
        </row>
        <row r="794">
          <cell r="P794" t="str">
            <v>7046: Communication</v>
          </cell>
        </row>
        <row r="795">
          <cell r="P795" t="str">
            <v>7047: Other industries</v>
          </cell>
        </row>
        <row r="796">
          <cell r="P796" t="str">
            <v>7048: R&amp;D Economic Affairs</v>
          </cell>
        </row>
        <row r="797">
          <cell r="P797" t="str">
            <v>7049: Economic affairs n.e.c.</v>
          </cell>
        </row>
        <row r="798">
          <cell r="P798" t="str">
            <v>705: Environmental protection</v>
          </cell>
        </row>
        <row r="799">
          <cell r="P799" t="str">
            <v>7051: Waste management</v>
          </cell>
        </row>
        <row r="800">
          <cell r="P800" t="str">
            <v>7052: Waste water management</v>
          </cell>
        </row>
        <row r="801">
          <cell r="P801" t="str">
            <v>7053: Pollution abatement</v>
          </cell>
        </row>
        <row r="802">
          <cell r="P802" t="str">
            <v>7054: Protection of biodiversity and landscape</v>
          </cell>
        </row>
        <row r="803">
          <cell r="P803" t="str">
            <v>7055: R&amp;D Environmental protection</v>
          </cell>
        </row>
        <row r="804">
          <cell r="P804" t="str">
            <v>7056: Environmental protection n.e.c. (CS)</v>
          </cell>
        </row>
        <row r="805">
          <cell r="P805" t="str">
            <v>706: Housing and community amenities</v>
          </cell>
        </row>
        <row r="806">
          <cell r="P806" t="str">
            <v>7061: Housing development</v>
          </cell>
        </row>
        <row r="807">
          <cell r="P807" t="str">
            <v>7062: Community development</v>
          </cell>
        </row>
        <row r="808">
          <cell r="P808" t="str">
            <v>7063: Water supply</v>
          </cell>
        </row>
        <row r="809">
          <cell r="P809" t="str">
            <v>7064: Street lighting</v>
          </cell>
        </row>
        <row r="810">
          <cell r="P810" t="str">
            <v>7065: R &amp; D Housing and community amenities</v>
          </cell>
        </row>
        <row r="811">
          <cell r="P811" t="str">
            <v>7066: Housing and community amenities n.e.c.</v>
          </cell>
        </row>
        <row r="812">
          <cell r="P812" t="str">
            <v>707: Health</v>
          </cell>
        </row>
        <row r="813">
          <cell r="P813" t="str">
            <v>7071: Medical products, appliances, and equipment</v>
          </cell>
        </row>
        <row r="814">
          <cell r="P814" t="str">
            <v>7072: Outpatient services</v>
          </cell>
        </row>
        <row r="815">
          <cell r="P815" t="str">
            <v>7073: Hospital services</v>
          </cell>
        </row>
        <row r="816">
          <cell r="P816" t="str">
            <v>7074: Public health services</v>
          </cell>
        </row>
        <row r="817">
          <cell r="P817" t="str">
            <v>7075: R &amp; D Health</v>
          </cell>
        </row>
        <row r="818">
          <cell r="P818" t="str">
            <v>7076: Health n.e.c.</v>
          </cell>
        </row>
        <row r="819">
          <cell r="P819" t="str">
            <v>708: Recreation, culture and religion</v>
          </cell>
        </row>
        <row r="820">
          <cell r="P820" t="str">
            <v>7081: Recreational and sporting services</v>
          </cell>
        </row>
        <row r="821">
          <cell r="P821" t="str">
            <v>7082: Cultural services</v>
          </cell>
        </row>
        <row r="822">
          <cell r="P822" t="str">
            <v>7083: Broadcasting and publishing services</v>
          </cell>
        </row>
        <row r="823">
          <cell r="P823" t="str">
            <v>7084: Religious and other community services</v>
          </cell>
        </row>
        <row r="824">
          <cell r="P824" t="str">
            <v>7085: R &amp; D Recreation, culture, and religion</v>
          </cell>
        </row>
        <row r="825">
          <cell r="P825" t="str">
            <v>7086: Recreation, culture, and religion n.e.c.</v>
          </cell>
        </row>
        <row r="826">
          <cell r="P826" t="str">
            <v>709: Education</v>
          </cell>
        </row>
        <row r="827">
          <cell r="P827" t="str">
            <v>7091: Pre-primary and primary education</v>
          </cell>
        </row>
        <row r="828">
          <cell r="P828" t="str">
            <v>7092: Secondary education</v>
          </cell>
        </row>
        <row r="829">
          <cell r="P829" t="str">
            <v>7093: Postsecondary nontertiary education</v>
          </cell>
        </row>
        <row r="830">
          <cell r="P830" t="str">
            <v>7094: Tertiary education</v>
          </cell>
        </row>
        <row r="831">
          <cell r="P831" t="str">
            <v>7095: Education not definable by level</v>
          </cell>
        </row>
        <row r="832">
          <cell r="P832" t="str">
            <v>7096: Subsidiary services to education</v>
          </cell>
        </row>
        <row r="833">
          <cell r="P833" t="str">
            <v>7097: R &amp; D Education</v>
          </cell>
        </row>
        <row r="834">
          <cell r="P834" t="str">
            <v>7098: Education n.e.c.</v>
          </cell>
        </row>
        <row r="835">
          <cell r="P835" t="str">
            <v>710: Social protection</v>
          </cell>
        </row>
        <row r="836">
          <cell r="P836" t="str">
            <v>7101: Sickness and disability</v>
          </cell>
        </row>
        <row r="837">
          <cell r="P837" t="str">
            <v>7102: Old age</v>
          </cell>
        </row>
        <row r="838">
          <cell r="P838" t="str">
            <v>7103: Survivors</v>
          </cell>
        </row>
        <row r="839">
          <cell r="P839" t="str">
            <v>7104: Family and children</v>
          </cell>
        </row>
        <row r="840">
          <cell r="P840" t="str">
            <v>7105: Unemployment</v>
          </cell>
        </row>
        <row r="841">
          <cell r="P841" t="str">
            <v>7106: Housing</v>
          </cell>
        </row>
        <row r="842">
          <cell r="P842" t="str">
            <v>7107: Social exclusion n.e.c.</v>
          </cell>
        </row>
        <row r="843">
          <cell r="P843" t="str">
            <v>7108: R &amp; D Social protection</v>
          </cell>
        </row>
        <row r="844">
          <cell r="P844" t="str">
            <v>7109: Social protection n.e.c.</v>
          </cell>
        </row>
        <row r="845">
          <cell r="P845" t="str">
            <v>701: General public services</v>
          </cell>
        </row>
        <row r="846">
          <cell r="P846" t="str">
            <v>7017: Public debt transactions</v>
          </cell>
        </row>
        <row r="847">
          <cell r="P847" t="str">
            <v>7018: Transfers of general character betw levels of govtc/</v>
          </cell>
        </row>
        <row r="848">
          <cell r="P848" t="str">
            <v>702: Defense</v>
          </cell>
        </row>
        <row r="849">
          <cell r="P849" t="str">
            <v>703: Public order and safety</v>
          </cell>
        </row>
        <row r="850">
          <cell r="P850" t="str">
            <v>704: Economic affairs</v>
          </cell>
        </row>
        <row r="851">
          <cell r="P851" t="str">
            <v>7042: Agriculture, forestry, fishing, and hunting</v>
          </cell>
        </row>
        <row r="852">
          <cell r="P852" t="str">
            <v>7043: Fuel and energy</v>
          </cell>
        </row>
        <row r="853">
          <cell r="P853" t="str">
            <v>7044: Mining, manufacturing, and construction</v>
          </cell>
        </row>
        <row r="854">
          <cell r="P854" t="str">
            <v>7045: Transport</v>
          </cell>
        </row>
        <row r="855">
          <cell r="P855" t="str">
            <v>7046: Communication</v>
          </cell>
        </row>
        <row r="856">
          <cell r="P856" t="str">
            <v>705: Environmental protection</v>
          </cell>
        </row>
        <row r="857">
          <cell r="P857" t="str">
            <v>706: Housing and community amenities</v>
          </cell>
        </row>
        <row r="858">
          <cell r="P858" t="str">
            <v>707: Health</v>
          </cell>
        </row>
        <row r="859">
          <cell r="P859" t="str">
            <v>7072: Outpatient services</v>
          </cell>
        </row>
        <row r="860">
          <cell r="P860" t="str">
            <v>7073: Hospital services</v>
          </cell>
        </row>
        <row r="861">
          <cell r="P861" t="str">
            <v>7074: Public health services</v>
          </cell>
        </row>
        <row r="862">
          <cell r="P862" t="str">
            <v>708: Recreation, culture and religion</v>
          </cell>
        </row>
        <row r="863">
          <cell r="P863" t="str">
            <v>709: Education</v>
          </cell>
        </row>
        <row r="864">
          <cell r="P864" t="str">
            <v>7091: Pre-primary and primary education</v>
          </cell>
        </row>
        <row r="865">
          <cell r="P865" t="str">
            <v>7092: Secondary education</v>
          </cell>
        </row>
        <row r="866">
          <cell r="P866" t="str">
            <v>7094: Tertiary education</v>
          </cell>
        </row>
        <row r="867">
          <cell r="P867" t="str">
            <v>710: Social protection</v>
          </cell>
        </row>
        <row r="868">
          <cell r="P868" t="str">
            <v>8: Net financial worth change due to transactions [=82-83]</v>
          </cell>
        </row>
        <row r="869">
          <cell r="P869" t="str">
            <v>82: Net acquisition of financial assets [=32]</v>
          </cell>
        </row>
        <row r="870">
          <cell r="P870" t="str">
            <v>821: Net acquisition of financial assets : Domestic [=321]</v>
          </cell>
        </row>
        <row r="871">
          <cell r="P871" t="str">
            <v>8211: Net acquisition of financial assets : Domestic : General government</v>
          </cell>
        </row>
        <row r="872">
          <cell r="P872" t="str">
            <v>8212: Net acquisition of financial assets : Domestic :Central bank</v>
          </cell>
        </row>
        <row r="873">
          <cell r="P873" t="str">
            <v>8213: Net acquisition of financial assets : Domestic :Other depository corporations</v>
          </cell>
        </row>
        <row r="874">
          <cell r="P874" t="str">
            <v>8214: Net acquisition of financial assets : Domestic :Financial corporations not elsewhere classified</v>
          </cell>
        </row>
        <row r="875">
          <cell r="P875" t="str">
            <v>8215: Net acquisition of financial assets : Domestic :Nonfinancial corporations</v>
          </cell>
        </row>
        <row r="876">
          <cell r="P876" t="str">
            <v>8216: Net acquisition of financial assets : Domestic :Households &amp; nonprofit institutions serving h/holds</v>
          </cell>
        </row>
        <row r="877">
          <cell r="P877" t="str">
            <v>822: Net acquisition of financial assets : Foreign [=322]</v>
          </cell>
        </row>
        <row r="878">
          <cell r="P878" t="str">
            <v>8221: Net acquisition of financial assets : Foreign : General government</v>
          </cell>
        </row>
        <row r="879">
          <cell r="P879" t="str">
            <v>8227: Net acquisition of financial assets : Foreign : International organizations</v>
          </cell>
        </row>
        <row r="880">
          <cell r="P880" t="str">
            <v>8228: Net acquisition of financial assets : Foreign : Financial corporations other than internat'l org's</v>
          </cell>
        </row>
        <row r="881">
          <cell r="P881" t="str">
            <v>8229: Net acquisition of financial assets : Foreign : Other nonresidents</v>
          </cell>
        </row>
        <row r="882">
          <cell r="P882" t="str">
            <v>823: Net acquisition of Monetary gold and SDRs [=323]</v>
          </cell>
        </row>
        <row r="883">
          <cell r="P883" t="str">
            <v>83: Net incurrence of liabilities [=33]</v>
          </cell>
        </row>
        <row r="884">
          <cell r="P884" t="str">
            <v>831: Net incurrence of liabilities : Domestic [=331]</v>
          </cell>
        </row>
        <row r="885">
          <cell r="P885" t="str">
            <v>8311: Net incurrence of liabilities : Domestic : General government</v>
          </cell>
        </row>
        <row r="886">
          <cell r="P886" t="str">
            <v>8312: Net incurrence of liabilities : Domestic : Central bank</v>
          </cell>
        </row>
        <row r="887">
          <cell r="P887" t="str">
            <v>8313: Net incurrence of liabilities : Domestic : Other depository corporations</v>
          </cell>
        </row>
        <row r="888">
          <cell r="P888" t="str">
            <v>8314: Net incurrence of liabilities : Domestic : Financial corporations not elsewhere classified</v>
          </cell>
        </row>
        <row r="889">
          <cell r="P889" t="str">
            <v>8315: Net incurrence of liabilities : Domestic : Nonfinancial corporations</v>
          </cell>
        </row>
        <row r="890">
          <cell r="P890" t="str">
            <v>8316: Net incurrence of liabilities : Domestic : Households &amp; nonprofit institutions serving h/holds</v>
          </cell>
        </row>
        <row r="891">
          <cell r="P891" t="str">
            <v>832: Net incurrence of liabities : Foreign [=332]</v>
          </cell>
        </row>
        <row r="892">
          <cell r="P892" t="str">
            <v>8321: Net incurrence of liabities : Foreign : General government</v>
          </cell>
        </row>
        <row r="893">
          <cell r="P893" t="str">
            <v>8327: Net incurrence of liabities : Foreign : International organizations</v>
          </cell>
        </row>
        <row r="894">
          <cell r="P894" t="str">
            <v>8328: Net incurrence of liabities : Foreign : Financial corporations other than internat'l org's</v>
          </cell>
        </row>
        <row r="895">
          <cell r="P895" t="str">
            <v>8329: Net incurrence of liabities : Foreign : Other nonresidents</v>
          </cell>
        </row>
        <row r="896">
          <cell r="P896" t="str">
            <v>9: CHANGE IN NET WORTH: Other Flows [51 + 52 - 53]</v>
          </cell>
        </row>
        <row r="897">
          <cell r="P897" t="str">
            <v>91: Other Flows - Nonfinancial assets [511 + 512 + 513 + 514]</v>
          </cell>
        </row>
        <row r="898">
          <cell r="P898" t="str">
            <v>911: Other Flows - Nonfinancial assets : Fixed assets [5111 + 5112 + 5113]</v>
          </cell>
        </row>
        <row r="899">
          <cell r="P899" t="str">
            <v>9111: Other Flows - Nonfinancial assets : Fixed assets: Buildings and structures</v>
          </cell>
        </row>
        <row r="900">
          <cell r="P900" t="str">
            <v>91111: Other Flows - Fixed assets: Buildings and structures: Dwellings</v>
          </cell>
        </row>
        <row r="901">
          <cell r="P901" t="str">
            <v>91112: Other Flows - Fixed assets: Buildings and structures: Nonresidential buildings</v>
          </cell>
        </row>
        <row r="902">
          <cell r="P902" t="str">
            <v>91113: Other Flows - Fixed assets: Buildings and structures: Other structures</v>
          </cell>
        </row>
        <row r="903">
          <cell r="P903" t="str">
            <v>9112: Other Flows - Nonfinancial assets : Fixed assets: Machinery and equipment</v>
          </cell>
        </row>
        <row r="904">
          <cell r="P904" t="str">
            <v>91121: Other Flows - Fixed assets: Machinery and equipment: Transport equipment</v>
          </cell>
        </row>
        <row r="905">
          <cell r="P905" t="str">
            <v>91122: Other Flows - Fixed assets: Machinery and equipment: Other equipment</v>
          </cell>
        </row>
        <row r="906">
          <cell r="P906" t="str">
            <v>9113: Other Flows - Nonfinancial assets : Fixed assets: Other fixed assets</v>
          </cell>
        </row>
        <row r="907">
          <cell r="P907" t="str">
            <v>91131: Other Flows - Fixed assets: Other fixed assets</v>
          </cell>
        </row>
        <row r="908">
          <cell r="P908" t="str">
            <v>961132: Other Flows - Fixed assets: Other fixed assets: Intangible fixed assets</v>
          </cell>
        </row>
        <row r="909">
          <cell r="P909" t="str">
            <v>912: Other Flows - Inventories</v>
          </cell>
        </row>
        <row r="910">
          <cell r="P910" t="str">
            <v>9121: Other Flows - Inventories: Strategic stocks</v>
          </cell>
        </row>
        <row r="911">
          <cell r="P911" t="str">
            <v>9122: Other Flows - Inventories: Other inventories</v>
          </cell>
        </row>
        <row r="912">
          <cell r="P912" t="str">
            <v>91221: Other Flows - Inventories: Other inventories: Materials and supplies</v>
          </cell>
        </row>
        <row r="913">
          <cell r="P913" t="str">
            <v>91222: Other Flows - Inventories: Other inventories: Work in progress</v>
          </cell>
        </row>
        <row r="914">
          <cell r="P914" t="str">
            <v>91223: Other Flows - Inventories: Other inventories: Finished goods</v>
          </cell>
        </row>
        <row r="915">
          <cell r="P915" t="str">
            <v>91224: Other Flows - Inventories: Other inventories: Goods for resale</v>
          </cell>
        </row>
        <row r="916">
          <cell r="P916" t="str">
            <v>913: Other Flows - Valuables</v>
          </cell>
        </row>
        <row r="917">
          <cell r="P917" t="str">
            <v>914: Other Flows - Nonfinancial assets : Nonproduced assets [5141 + 5142 + 5143 + 5144]</v>
          </cell>
        </row>
        <row r="918">
          <cell r="P918" t="str">
            <v>9141: Other Flows - Nonfinancial assets : Nonproduced assets: Land</v>
          </cell>
        </row>
        <row r="919">
          <cell r="P919" t="str">
            <v>9142: Other Flows - Nonfinancial assets : Nonproduced assets: Subsoil assets</v>
          </cell>
        </row>
        <row r="920">
          <cell r="P920" t="str">
            <v>9143: Other Flows - Nonfinancial assets : Nonproduced assets: Other naturally occurring assets</v>
          </cell>
        </row>
        <row r="921">
          <cell r="P921" t="str">
            <v>9144: Other Flows - Nonfinancial assets : Nonproduced assets: Intangible nonproduced assets</v>
          </cell>
        </row>
        <row r="922">
          <cell r="P922" t="str">
            <v>92: Other Flows - Financial assets [521+522+523]</v>
          </cell>
        </row>
        <row r="923">
          <cell r="P923" t="str">
            <v>9201: Other Flows - Financial assets: Monetary gold and SDRs</v>
          </cell>
        </row>
        <row r="924">
          <cell r="P924" t="str">
            <v>9202: Other Flows - Financial assets: Currency and deposits [5212+5222]</v>
          </cell>
        </row>
        <row r="925">
          <cell r="P925" t="str">
            <v>9203: Other Flows - Financial assets: Securities other than shares [5213+5223]</v>
          </cell>
        </row>
        <row r="926">
          <cell r="P926" t="str">
            <v>9204: Other Flows - Financial assets: Loans [5214+5224]</v>
          </cell>
        </row>
        <row r="927">
          <cell r="P927" t="str">
            <v>9205: Other Flows - Financial assets: Shares and other equity [5215+5225]</v>
          </cell>
        </row>
        <row r="928">
          <cell r="P928" t="str">
            <v>9206: Other Flows - Financial assets: Insurance technical reserves [5216+5226]</v>
          </cell>
        </row>
        <row r="929">
          <cell r="P929" t="str">
            <v>9207: Other Flows - Financial assets: Financial derivatives [5217+5227]</v>
          </cell>
        </row>
        <row r="930">
          <cell r="P930" t="str">
            <v>9208: Other Flows - Financial assets: Other accounts receivable [5218+5228]</v>
          </cell>
        </row>
        <row r="931">
          <cell r="P931" t="str">
            <v>921: Other Flows - Financial assets: Domestic [5212 + 5213 + 5214 + 5215 + 5216+ 5217 + 5218]</v>
          </cell>
        </row>
        <row r="932">
          <cell r="P932" t="str">
            <v>9212: Other Flows - Financial assets: Domestic - Currency and deposits</v>
          </cell>
        </row>
        <row r="933">
          <cell r="P933" t="str">
            <v>9213: Other Flows - Financial assets: Domestic - Securities other than shares</v>
          </cell>
        </row>
        <row r="934">
          <cell r="P934" t="str">
            <v>9214: Other Flows - Financial assets: Domestic - Loans</v>
          </cell>
        </row>
        <row r="935">
          <cell r="P935" t="str">
            <v>9215: Other Flows - Financial assets: Domestic - Shares and other equity</v>
          </cell>
        </row>
        <row r="936">
          <cell r="P936" t="str">
            <v>9216: Other Flows - Financial assets: Domestic - Insurance technical reserves</v>
          </cell>
        </row>
        <row r="937">
          <cell r="P937" t="str">
            <v>9217: Other Flows - Financial assets: Domestic - Financial derivatives</v>
          </cell>
        </row>
        <row r="938">
          <cell r="P938" t="str">
            <v>9218: Other Flows - Financial assets: Domestic - Other accounts receivable</v>
          </cell>
        </row>
        <row r="939">
          <cell r="P939" t="str">
            <v>922: Other Flows - Financial assets: Foreign [5222 + 5223 + 5224 + 5225 + 5226+ 5227 + 5228]</v>
          </cell>
        </row>
        <row r="940">
          <cell r="P940" t="str">
            <v>9221: Other Flows - Financial assets: Foreign - Monetary gold and SDRs</v>
          </cell>
        </row>
        <row r="941">
          <cell r="P941" t="str">
            <v>9222: Other Flows - Financial assets: Foreign - Currency and deposits</v>
          </cell>
        </row>
        <row r="942">
          <cell r="P942" t="str">
            <v>9223: Other Flows - Financial assets: Foreign - Securities other than shares</v>
          </cell>
        </row>
        <row r="943">
          <cell r="P943" t="str">
            <v>9224: Other Flows - Financial assets: Foreign - Loans</v>
          </cell>
        </row>
        <row r="944">
          <cell r="P944" t="str">
            <v>9225: Other Flows - Financial assets: Foreign - Shares and other equity</v>
          </cell>
        </row>
        <row r="945">
          <cell r="P945" t="str">
            <v>9226: Other Flows - Financial assets: Foreign - Insurance technical reserves</v>
          </cell>
        </row>
        <row r="946">
          <cell r="P946" t="str">
            <v>9227: Other Flows - Financial assets: Foreign - Financial derivatives</v>
          </cell>
        </row>
        <row r="947">
          <cell r="P947" t="str">
            <v>9228: Other Flows - Financial assets: Foreign - Other accounts receivable</v>
          </cell>
        </row>
        <row r="948">
          <cell r="P948" t="str">
            <v>93: Other Flows - Liabilities [531+532]</v>
          </cell>
        </row>
        <row r="949">
          <cell r="P949" t="str">
            <v>9301: Other Flows - Liabilities: Special Drawing Rights (SDRs)</v>
          </cell>
        </row>
        <row r="950">
          <cell r="P950" t="str">
            <v>9302: Other Flows - Liabilities: Currency and deposits [5312+5322]</v>
          </cell>
        </row>
        <row r="951">
          <cell r="P951" t="str">
            <v>9303: Other Flows - Liabilities: Securities other than shares [5313+5323]</v>
          </cell>
        </row>
        <row r="952">
          <cell r="P952" t="str">
            <v>9304: Other Flows - Liabilities: Loans [5314+5324]</v>
          </cell>
        </row>
        <row r="953">
          <cell r="P953" t="str">
            <v>9305: Other Flows - Liabilities: Shares and other equity [5315+5325]</v>
          </cell>
        </row>
        <row r="954">
          <cell r="P954" t="str">
            <v>9306: Other Flows - Liabilities: Insurance technical reserves [5316+5326]</v>
          </cell>
        </row>
        <row r="955">
          <cell r="P955" t="str">
            <v>9307: Other Flows - Liabilities: Financial derivatives [5317+5327]</v>
          </cell>
        </row>
        <row r="956">
          <cell r="P956" t="str">
            <v>9308: Other Flows - Liabilities: Other accounts payable [5318+5328]</v>
          </cell>
        </row>
        <row r="957">
          <cell r="P957" t="str">
            <v>931: Other Flows - Liabilities: Domestic [5312 + 5313 + 5314 + 5315 + 5316+ 5317 + 5318]</v>
          </cell>
        </row>
        <row r="958">
          <cell r="P958" t="str">
            <v>9312: Other Flows - Liabilities: Domestic - Currency and deposits</v>
          </cell>
        </row>
        <row r="959">
          <cell r="P959" t="str">
            <v>9313: Other Flows - Liabilities: Domestic - Securities other than shares</v>
          </cell>
        </row>
        <row r="960">
          <cell r="P960" t="str">
            <v>9314: Other Flows - Liabilities: Domestic - Loans</v>
          </cell>
        </row>
      </sheetData>
      <sheetData sheetId="26"/>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 val="J(Priv.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sheetName val="India$"/>
      <sheetName val="India"/>
      <sheetName val="WksheetI"/>
      <sheetName val="Indianew"/>
      <sheetName val="Indianew$"/>
      <sheetName val="GraphI"/>
      <sheetName val="ThirdC$"/>
      <sheetName val="ThirdC"/>
      <sheetName val="WsheetCOTI"/>
      <sheetName val="WORKSHEET"/>
      <sheetName val="New BOPI"/>
      <sheetName val="BoPI Revised"/>
      <sheetName val="NewBOPCOTI"/>
      <sheetName val="BoPCOTI Revised"/>
      <sheetName val="graphforinvisible"/>
      <sheetName val="COTInew"/>
      <sheetName val="COTInew$"/>
      <sheetName val="GraphT"/>
      <sheetName val="Final$"/>
      <sheetName val="Final"/>
      <sheetName val="Ext.Sector Indicators"/>
      <sheetName val="Finalnew"/>
      <sheetName val="FINALNEW$"/>
      <sheetName val="GraphF"/>
      <sheetName val="boptableforar"/>
      <sheetName val="Final$new"/>
      <sheetName val="BOPAnalytic"/>
      <sheetName val="BOPStandard"/>
      <sheetName val="GDPreal"/>
      <sheetName val="GDPGraph"/>
      <sheetName val="DACL pay."/>
      <sheetName val="GDPnom"/>
      <sheetName val="sect.dist.toGDP"/>
      <sheetName val="budGraph"/>
      <sheetName val="Budget"/>
      <sheetName val="DebtRe"/>
      <sheetName val="Debt$"/>
      <sheetName val="ExRate"/>
      <sheetName val="Reserves"/>
      <sheetName val="Keyind"/>
      <sheetName val="Ddis"/>
      <sheetName val="Dexp"/>
      <sheetName val="ESCAP"/>
      <sheetName val="Money2"/>
      <sheetName val="Money"/>
      <sheetName val="Money3"/>
      <sheetName val="TourGraph"/>
      <sheetName val="Tourist "/>
      <sheetName val="tourismDR"/>
      <sheetName val="CPIGraph"/>
      <sheetName val="New CPI"/>
      <sheetName val="CPI"/>
      <sheetName val="New_BOPI"/>
      <sheetName val="BoPI_Revised"/>
      <sheetName val="BoPCOTI_Revised"/>
      <sheetName val="Ext_Sector_Indicators"/>
      <sheetName val="DACL_pay_"/>
      <sheetName val="sect_dist_toGDP"/>
      <sheetName val="Tourist_"/>
      <sheetName val="New_CPI"/>
      <sheetName val="New_BOPI1"/>
      <sheetName val="BoPI_Revised1"/>
      <sheetName val="BoPCOTI_Revised1"/>
      <sheetName val="Ext_Sector_Indicators1"/>
      <sheetName val="DACL_pay_1"/>
      <sheetName val="sect_dist_toGDP1"/>
      <sheetName val="Tourist_1"/>
      <sheetName val="New_CPI1"/>
      <sheetName val="J(Priv.Cap)"/>
    </sheetNames>
    <sheetDataSet>
      <sheetData sheetId="0" refreshError="1">
        <row r="5">
          <cell r="W5" t="str">
            <v xml:space="preserve">TABLE 15. BALANCE OF PAYMENTS ESTIMATES </v>
          </cell>
        </row>
        <row r="7">
          <cell r="W7" t="str">
            <v xml:space="preserve">Millions of Ngultrum </v>
          </cell>
        </row>
        <row r="9">
          <cell r="W9">
            <v>0</v>
          </cell>
          <cell r="X9" t="str">
            <v xml:space="preserve"> Period</v>
          </cell>
          <cell r="Y9">
            <v>0</v>
          </cell>
        </row>
        <row r="10">
          <cell r="W10">
            <v>0</v>
          </cell>
        </row>
        <row r="11">
          <cell r="W11" t="str">
            <v>Item</v>
          </cell>
          <cell r="X11" t="str">
            <v xml:space="preserve">    1990/91 </v>
          </cell>
          <cell r="Y11" t="str">
            <v>1991/92</v>
          </cell>
          <cell r="Z11" t="str">
            <v xml:space="preserve">1992/93 </v>
          </cell>
          <cell r="AA11" t="str">
            <v xml:space="preserve">1993/94 </v>
          </cell>
          <cell r="AB11" t="str">
            <v>1994/95</v>
          </cell>
          <cell r="AC11" t="str">
            <v>1995/96</v>
          </cell>
          <cell r="AD11" t="str">
            <v>1996/97</v>
          </cell>
          <cell r="AE11" t="str">
            <v>1997/98</v>
          </cell>
          <cell r="AF11" t="str">
            <v>1998/99(*)</v>
          </cell>
        </row>
        <row r="13">
          <cell r="W13" t="str">
            <v>Exports,fob</v>
          </cell>
          <cell r="X13">
            <v>1308.49</v>
          </cell>
          <cell r="Y13">
            <v>1631.95</v>
          </cell>
          <cell r="Z13">
            <v>1837.25</v>
          </cell>
          <cell r="AA13">
            <v>1990.33</v>
          </cell>
          <cell r="AB13">
            <v>2196.6799999999998</v>
          </cell>
          <cell r="AC13">
            <v>3349.1299999999997</v>
          </cell>
          <cell r="AD13">
            <v>3553.77</v>
          </cell>
          <cell r="AE13">
            <v>4274.18</v>
          </cell>
          <cell r="AF13">
            <v>4460</v>
          </cell>
        </row>
        <row r="14">
          <cell r="W14" t="str">
            <v xml:space="preserve">  India</v>
          </cell>
          <cell r="X14">
            <v>1129.57</v>
          </cell>
          <cell r="Y14">
            <v>1465.13</v>
          </cell>
          <cell r="Z14">
            <v>1522.18</v>
          </cell>
          <cell r="AA14">
            <v>1785.98</v>
          </cell>
          <cell r="AB14">
            <v>2059.81</v>
          </cell>
          <cell r="AC14">
            <v>3078.95</v>
          </cell>
          <cell r="AD14">
            <v>3226.98</v>
          </cell>
          <cell r="AE14">
            <v>4041.94</v>
          </cell>
          <cell r="AF14">
            <v>4181</v>
          </cell>
        </row>
        <row r="15">
          <cell r="W15" t="str">
            <v xml:space="preserve">  Other</v>
          </cell>
          <cell r="X15">
            <v>178.92</v>
          </cell>
          <cell r="Y15">
            <v>166.82</v>
          </cell>
          <cell r="Z15">
            <v>315.07</v>
          </cell>
          <cell r="AA15">
            <v>204.35</v>
          </cell>
          <cell r="AB15">
            <v>136.87</v>
          </cell>
          <cell r="AC15">
            <v>270.18</v>
          </cell>
          <cell r="AD15">
            <v>326.79000000000002</v>
          </cell>
          <cell r="AE15">
            <v>232.24</v>
          </cell>
          <cell r="AF15">
            <v>279</v>
          </cell>
        </row>
        <row r="16">
          <cell r="W16" t="str">
            <v>Imports,cif</v>
          </cell>
          <cell r="X16">
            <v>-1525.45</v>
          </cell>
          <cell r="Y16">
            <v>-2148.5300000000002</v>
          </cell>
          <cell r="Z16">
            <v>-3470.86</v>
          </cell>
          <cell r="AA16">
            <v>-2914.2</v>
          </cell>
          <cell r="AB16">
            <v>-3053.1800000000003</v>
          </cell>
          <cell r="AC16">
            <v>-3802.34</v>
          </cell>
          <cell r="AD16">
            <v>-4697.21</v>
          </cell>
          <cell r="AE16">
            <v>-5226.0999999999995</v>
          </cell>
          <cell r="AF16">
            <v>-6988.43</v>
          </cell>
        </row>
        <row r="17">
          <cell r="W17" t="str">
            <v xml:space="preserve">  India</v>
          </cell>
          <cell r="X17">
            <v>-1254.92</v>
          </cell>
          <cell r="Y17">
            <v>-1814.14</v>
          </cell>
          <cell r="Z17">
            <v>-2086.2600000000002</v>
          </cell>
          <cell r="AA17">
            <v>-2065.9</v>
          </cell>
          <cell r="AB17">
            <v>-2228.09</v>
          </cell>
          <cell r="AC17">
            <v>-2790.52</v>
          </cell>
          <cell r="AD17">
            <v>-3068.17</v>
          </cell>
          <cell r="AE17">
            <v>-3684.74</v>
          </cell>
          <cell r="AF17">
            <v>-4994.03</v>
          </cell>
        </row>
        <row r="18">
          <cell r="W18" t="str">
            <v xml:space="preserve">  Other</v>
          </cell>
          <cell r="X18">
            <v>-270.52999999999997</v>
          </cell>
          <cell r="Y18">
            <v>-334.39</v>
          </cell>
          <cell r="Z18">
            <v>-1384.6</v>
          </cell>
          <cell r="AA18">
            <v>-848.3</v>
          </cell>
          <cell r="AB18">
            <v>-825.08999999999992</v>
          </cell>
          <cell r="AC18">
            <v>-1011.82</v>
          </cell>
          <cell r="AD18">
            <v>-1629.04</v>
          </cell>
          <cell r="AE18">
            <v>-1541.36</v>
          </cell>
          <cell r="AF18">
            <v>-1994.4</v>
          </cell>
        </row>
        <row r="19">
          <cell r="W19" t="str">
            <v>Trade balance</v>
          </cell>
          <cell r="X19">
            <v>-216.96</v>
          </cell>
          <cell r="Y19">
            <v>-516.58000000000004</v>
          </cell>
          <cell r="Z19">
            <v>-1633.61</v>
          </cell>
          <cell r="AA19">
            <v>-923.87</v>
          </cell>
          <cell r="AB19">
            <v>-856.50000000000011</v>
          </cell>
          <cell r="AC19">
            <v>-453.21000000000026</v>
          </cell>
          <cell r="AD19">
            <v>-1143.44</v>
          </cell>
          <cell r="AE19">
            <v>-951.91999999999962</v>
          </cell>
          <cell r="AF19">
            <v>-2528.4299999999998</v>
          </cell>
        </row>
        <row r="20">
          <cell r="W20" t="str">
            <v xml:space="preserve">  India</v>
          </cell>
          <cell r="X20">
            <v>-125.35</v>
          </cell>
          <cell r="Y20">
            <v>-349.01</v>
          </cell>
          <cell r="Z20">
            <v>-564.08000000000004</v>
          </cell>
          <cell r="AA20">
            <v>-279.92000000000007</v>
          </cell>
          <cell r="AB20">
            <v>-168.2800000000002</v>
          </cell>
          <cell r="AC20">
            <v>288.42999999999984</v>
          </cell>
          <cell r="AD20">
            <v>158.80999999999995</v>
          </cell>
          <cell r="AE20">
            <v>357.20000000000027</v>
          </cell>
          <cell r="AF20">
            <v>-813.02999999999975</v>
          </cell>
        </row>
        <row r="21">
          <cell r="W21" t="str">
            <v xml:space="preserve">  Other</v>
          </cell>
          <cell r="X21">
            <v>-91.61</v>
          </cell>
          <cell r="Y21">
            <v>-167.57</v>
          </cell>
          <cell r="Z21">
            <v>-1069.53</v>
          </cell>
          <cell r="AA21">
            <v>-643.94999999999993</v>
          </cell>
          <cell r="AB21">
            <v>-688.21999999999991</v>
          </cell>
          <cell r="AC21">
            <v>-741.6400000000001</v>
          </cell>
          <cell r="AD21">
            <v>-1302.25</v>
          </cell>
          <cell r="AE21">
            <v>-1309.1199999999999</v>
          </cell>
          <cell r="AF21">
            <v>-1715.4</v>
          </cell>
        </row>
        <row r="22">
          <cell r="W22" t="str">
            <v>Service and transfer receipts</v>
          </cell>
          <cell r="X22">
            <v>464.85</v>
          </cell>
          <cell r="Y22">
            <v>583.48</v>
          </cell>
          <cell r="Z22">
            <v>705.53</v>
          </cell>
          <cell r="AA22">
            <v>847.40000000000009</v>
          </cell>
          <cell r="AB22">
            <v>886.45</v>
          </cell>
          <cell r="AC22">
            <v>995.7</v>
          </cell>
          <cell r="AD22">
            <v>995.05</v>
          </cell>
          <cell r="AE22">
            <v>1734.6</v>
          </cell>
          <cell r="AF22">
            <v>1912.3799999999999</v>
          </cell>
        </row>
        <row r="23">
          <cell r="W23" t="str">
            <v xml:space="preserve">  India</v>
          </cell>
          <cell r="X23">
            <v>228.68</v>
          </cell>
          <cell r="Y23">
            <v>235.12</v>
          </cell>
          <cell r="Z23">
            <v>201.37</v>
          </cell>
          <cell r="AA23">
            <v>224.93</v>
          </cell>
          <cell r="AB23">
            <v>215.93</v>
          </cell>
          <cell r="AC23">
            <v>282.26</v>
          </cell>
          <cell r="AD23">
            <v>293.20999999999998</v>
          </cell>
          <cell r="AE23">
            <v>481.73</v>
          </cell>
          <cell r="AF23">
            <v>497.32</v>
          </cell>
        </row>
        <row r="24">
          <cell r="W24" t="str">
            <v xml:space="preserve">  Other</v>
          </cell>
          <cell r="X24">
            <v>236.17</v>
          </cell>
          <cell r="Y24">
            <v>348.36</v>
          </cell>
          <cell r="Z24">
            <v>504.16</v>
          </cell>
          <cell r="AA24">
            <v>622.47</v>
          </cell>
          <cell r="AB24">
            <v>670.52</v>
          </cell>
          <cell r="AC24">
            <v>713.44</v>
          </cell>
          <cell r="AD24">
            <v>701.84</v>
          </cell>
          <cell r="AE24">
            <v>1252.8699999999999</v>
          </cell>
          <cell r="AF24">
            <v>1415.06</v>
          </cell>
        </row>
        <row r="25">
          <cell r="W25" t="str">
            <v>Service and transfer payments</v>
          </cell>
          <cell r="X25">
            <v>-561.16</v>
          </cell>
          <cell r="Y25">
            <v>-706.44</v>
          </cell>
          <cell r="Z25">
            <v>-1025.07</v>
          </cell>
          <cell r="AA25">
            <v>-1177.1100000000001</v>
          </cell>
          <cell r="AB25">
            <v>-1101.49</v>
          </cell>
          <cell r="AC25">
            <v>-1814.94</v>
          </cell>
          <cell r="AD25">
            <v>-1863.5</v>
          </cell>
          <cell r="AE25">
            <v>-2570.19</v>
          </cell>
          <cell r="AF25">
            <v>-3733.35</v>
          </cell>
        </row>
        <row r="26">
          <cell r="W26" t="str">
            <v xml:space="preserve">  India</v>
          </cell>
          <cell r="X26">
            <v>-342.16</v>
          </cell>
          <cell r="Y26">
            <v>-402.5</v>
          </cell>
          <cell r="Z26">
            <v>-495.85</v>
          </cell>
          <cell r="AA26">
            <v>-591.34</v>
          </cell>
          <cell r="AB26">
            <v>-497.66</v>
          </cell>
          <cell r="AC26">
            <v>-776.14</v>
          </cell>
          <cell r="AD26">
            <v>-913.13</v>
          </cell>
          <cell r="AE26">
            <v>-1819.93</v>
          </cell>
          <cell r="AF26">
            <v>-2822.58</v>
          </cell>
        </row>
        <row r="27">
          <cell r="W27" t="str">
            <v xml:space="preserve">  Other</v>
          </cell>
          <cell r="X27">
            <v>-219</v>
          </cell>
          <cell r="Y27">
            <v>-303.94</v>
          </cell>
          <cell r="Z27">
            <v>-529.22</v>
          </cell>
          <cell r="AA27">
            <v>-585.77</v>
          </cell>
          <cell r="AB27">
            <v>-603.83000000000004</v>
          </cell>
          <cell r="AC27">
            <v>-1038.8</v>
          </cell>
          <cell r="AD27">
            <v>-950.37</v>
          </cell>
          <cell r="AE27">
            <v>-750.26</v>
          </cell>
          <cell r="AF27">
            <v>-910.77</v>
          </cell>
        </row>
        <row r="28">
          <cell r="W28" t="str">
            <v>Current account balance</v>
          </cell>
          <cell r="X28">
            <v>-313.27</v>
          </cell>
          <cell r="Y28">
            <v>-639.54</v>
          </cell>
          <cell r="Z28">
            <v>-1953.15</v>
          </cell>
          <cell r="AA28">
            <v>-1253.58</v>
          </cell>
          <cell r="AB28">
            <v>-1071.5400000000002</v>
          </cell>
          <cell r="AC28">
            <v>-1272.4500000000003</v>
          </cell>
          <cell r="AD28">
            <v>-2011.89</v>
          </cell>
          <cell r="AE28">
            <v>-1787.5099999999998</v>
          </cell>
          <cell r="AF28">
            <v>-4349.3999999999996</v>
          </cell>
        </row>
        <row r="29">
          <cell r="W29" t="str">
            <v xml:space="preserve">  India</v>
          </cell>
          <cell r="X29">
            <v>-238.83</v>
          </cell>
          <cell r="Y29">
            <v>-516.39</v>
          </cell>
          <cell r="Z29">
            <v>-858.56</v>
          </cell>
          <cell r="AA29">
            <v>-646.33000000000015</v>
          </cell>
          <cell r="AB29">
            <v>-450.01000000000022</v>
          </cell>
          <cell r="AC29">
            <v>-205.45000000000016</v>
          </cell>
          <cell r="AD29">
            <v>-461.11000000000007</v>
          </cell>
          <cell r="AE29">
            <v>-980.99999999999977</v>
          </cell>
          <cell r="AF29">
            <v>-3138.2899999999995</v>
          </cell>
        </row>
        <row r="30">
          <cell r="W30" t="str">
            <v xml:space="preserve">  Other</v>
          </cell>
          <cell r="X30">
            <v>-74.44</v>
          </cell>
          <cell r="Y30">
            <v>-123.15</v>
          </cell>
          <cell r="Z30">
            <v>-1094.5899999999999</v>
          </cell>
          <cell r="AA30">
            <v>-607.24999999999989</v>
          </cell>
          <cell r="AB30">
            <v>-621.53</v>
          </cell>
          <cell r="AC30">
            <v>-1067</v>
          </cell>
          <cell r="AD30">
            <v>-1550.78</v>
          </cell>
          <cell r="AE30">
            <v>-806.51</v>
          </cell>
          <cell r="AF30">
            <v>-1211.1100000000001</v>
          </cell>
        </row>
        <row r="31">
          <cell r="W31" t="str">
            <v>Foreign aid</v>
          </cell>
          <cell r="X31">
            <v>1037.3599999999999</v>
          </cell>
          <cell r="Y31">
            <v>990.19</v>
          </cell>
          <cell r="Z31">
            <v>1586.73</v>
          </cell>
          <cell r="AA31">
            <v>1780.55</v>
          </cell>
          <cell r="AB31">
            <v>1692.71</v>
          </cell>
          <cell r="AC31">
            <v>2396.5</v>
          </cell>
          <cell r="AD31">
            <v>2867.37</v>
          </cell>
          <cell r="AE31">
            <v>3538.2099999999996</v>
          </cell>
          <cell r="AF31">
            <v>6757.1900000000005</v>
          </cell>
        </row>
        <row r="32">
          <cell r="W32" t="str">
            <v xml:space="preserve">  India</v>
          </cell>
          <cell r="X32">
            <v>730.43</v>
          </cell>
          <cell r="Y32">
            <v>554.64</v>
          </cell>
          <cell r="Z32">
            <v>700.03</v>
          </cell>
          <cell r="AA32">
            <v>849.24</v>
          </cell>
          <cell r="AB32">
            <v>805.65</v>
          </cell>
          <cell r="AC32">
            <v>682.08999999999992</v>
          </cell>
          <cell r="AD32">
            <v>1364.17</v>
          </cell>
          <cell r="AE32">
            <v>2366.1099999999997</v>
          </cell>
          <cell r="AF32">
            <v>5086.42</v>
          </cell>
        </row>
        <row r="33">
          <cell r="W33" t="str">
            <v xml:space="preserve">  Other</v>
          </cell>
          <cell r="X33">
            <v>306.93</v>
          </cell>
          <cell r="Y33">
            <v>435.55</v>
          </cell>
          <cell r="Z33">
            <v>886.7</v>
          </cell>
          <cell r="AA33">
            <v>931.31</v>
          </cell>
          <cell r="AB33">
            <v>887.06000000000006</v>
          </cell>
          <cell r="AC33">
            <v>1714.4099999999999</v>
          </cell>
          <cell r="AD33">
            <v>1503.2</v>
          </cell>
          <cell r="AE33">
            <v>1172.0999999999999</v>
          </cell>
          <cell r="AF33">
            <v>1670.77</v>
          </cell>
        </row>
        <row r="34">
          <cell r="W34" t="str">
            <v>Other loans</v>
          </cell>
          <cell r="X34">
            <v>-51.98</v>
          </cell>
          <cell r="Y34">
            <v>213.7</v>
          </cell>
          <cell r="Z34">
            <v>465.94</v>
          </cell>
          <cell r="AA34">
            <v>158.78</v>
          </cell>
          <cell r="AB34">
            <v>-70.98</v>
          </cell>
          <cell r="AC34">
            <v>-77.5</v>
          </cell>
          <cell r="AD34">
            <v>-10.760000000000005</v>
          </cell>
          <cell r="AE34">
            <v>-90.55</v>
          </cell>
          <cell r="AF34">
            <v>-298.14999999999998</v>
          </cell>
        </row>
        <row r="35">
          <cell r="W35" t="str">
            <v xml:space="preserve">  India</v>
          </cell>
          <cell r="X35" t="str">
            <v xml:space="preserve">  -</v>
          </cell>
          <cell r="Y35">
            <v>286</v>
          </cell>
          <cell r="Z35">
            <v>347.83</v>
          </cell>
          <cell r="AA35">
            <v>229.68</v>
          </cell>
          <cell r="AB35">
            <v>0</v>
          </cell>
          <cell r="AC35">
            <v>0</v>
          </cell>
          <cell r="AD35">
            <v>71.819999999999993</v>
          </cell>
          <cell r="AE35">
            <v>0</v>
          </cell>
          <cell r="AF35">
            <v>-250</v>
          </cell>
        </row>
        <row r="36">
          <cell r="W36" t="str">
            <v xml:space="preserve">  Other</v>
          </cell>
          <cell r="X36">
            <v>-51.98</v>
          </cell>
          <cell r="Y36">
            <v>-72.3</v>
          </cell>
          <cell r="Z36">
            <v>118.11</v>
          </cell>
          <cell r="AA36">
            <v>-70.900000000000006</v>
          </cell>
          <cell r="AB36">
            <v>-70.98</v>
          </cell>
          <cell r="AC36">
            <v>-77.5</v>
          </cell>
          <cell r="AD36">
            <v>-82.58</v>
          </cell>
          <cell r="AE36">
            <v>-90.55</v>
          </cell>
          <cell r="AF36">
            <v>-48.15</v>
          </cell>
        </row>
        <row r="37">
          <cell r="W37" t="str">
            <v>Foreign direct investment</v>
          </cell>
          <cell r="X37">
            <v>7.68</v>
          </cell>
          <cell r="Y37">
            <v>22.32</v>
          </cell>
          <cell r="Z37" t="str">
            <v>-</v>
          </cell>
          <cell r="AA37" t="str">
            <v>-</v>
          </cell>
          <cell r="AB37" t="str">
            <v>-</v>
          </cell>
          <cell r="AC37" t="str">
            <v>-</v>
          </cell>
          <cell r="AD37" t="str">
            <v>-</v>
          </cell>
          <cell r="AE37" t="str">
            <v>-</v>
          </cell>
          <cell r="AF37" t="str">
            <v>-</v>
          </cell>
        </row>
        <row r="38">
          <cell r="W38" t="str">
            <v xml:space="preserve">  India</v>
          </cell>
          <cell r="X38" t="str">
            <v xml:space="preserve">   -</v>
          </cell>
          <cell r="Y38" t="str">
            <v xml:space="preserve">  -</v>
          </cell>
          <cell r="Z38" t="str">
            <v xml:space="preserve">  -</v>
          </cell>
          <cell r="AA38" t="str">
            <v xml:space="preserve">  -</v>
          </cell>
          <cell r="AB38" t="str">
            <v xml:space="preserve">  -</v>
          </cell>
          <cell r="AC38" t="str">
            <v xml:space="preserve">  -</v>
          </cell>
          <cell r="AD38" t="str">
            <v xml:space="preserve">  -</v>
          </cell>
          <cell r="AE38" t="str">
            <v xml:space="preserve">  -</v>
          </cell>
          <cell r="AF38" t="str">
            <v xml:space="preserve">  -</v>
          </cell>
        </row>
        <row r="39">
          <cell r="W39" t="str">
            <v xml:space="preserve">  Other</v>
          </cell>
          <cell r="X39">
            <v>7.68</v>
          </cell>
          <cell r="Y39">
            <v>22.32</v>
          </cell>
          <cell r="Z39" t="str">
            <v>-</v>
          </cell>
          <cell r="AA39" t="str">
            <v>-</v>
          </cell>
          <cell r="AB39" t="str">
            <v>-</v>
          </cell>
          <cell r="AC39" t="str">
            <v>-</v>
          </cell>
          <cell r="AD39" t="str">
            <v>-</v>
          </cell>
          <cell r="AE39" t="str">
            <v>-</v>
          </cell>
          <cell r="AF39" t="str">
            <v>-</v>
          </cell>
        </row>
        <row r="40">
          <cell r="W40" t="str">
            <v>Errors and omissions</v>
          </cell>
          <cell r="X40">
            <v>-317.38</v>
          </cell>
          <cell r="Y40">
            <v>80.23</v>
          </cell>
          <cell r="Z40">
            <v>280.66000000000003</v>
          </cell>
          <cell r="AA40">
            <v>-293.03999999999996</v>
          </cell>
          <cell r="AB40">
            <v>-109.30999999999983</v>
          </cell>
          <cell r="AC40">
            <v>-190.76999999999953</v>
          </cell>
          <cell r="AD40">
            <v>-50.609999999999729</v>
          </cell>
          <cell r="AE40">
            <v>81.819999999999936</v>
          </cell>
          <cell r="AF40">
            <v>-227.17000000000041</v>
          </cell>
        </row>
        <row r="41">
          <cell r="W41" t="str">
            <v xml:space="preserve">  India</v>
          </cell>
          <cell r="X41">
            <v>-664.09</v>
          </cell>
          <cell r="Y41">
            <v>-472.4</v>
          </cell>
          <cell r="Z41">
            <v>-207.29</v>
          </cell>
          <cell r="AA41">
            <v>-387.14999999999986</v>
          </cell>
          <cell r="AB41">
            <v>-409.93999999999977</v>
          </cell>
          <cell r="AC41">
            <v>-397.04999999999973</v>
          </cell>
          <cell r="AD41">
            <v>-343.87999999999988</v>
          </cell>
          <cell r="AE41">
            <v>-714.6099999999999</v>
          </cell>
          <cell r="AF41">
            <v>-601.87000000000057</v>
          </cell>
        </row>
        <row r="42">
          <cell r="W42" t="str">
            <v xml:space="preserve">  Other</v>
          </cell>
          <cell r="X42">
            <v>346.71</v>
          </cell>
          <cell r="Y42">
            <v>552.63</v>
          </cell>
          <cell r="Z42">
            <v>487.95</v>
          </cell>
          <cell r="AA42">
            <v>94.109999999999928</v>
          </cell>
          <cell r="AB42">
            <v>300.62999999999994</v>
          </cell>
          <cell r="AC42">
            <v>206.2800000000002</v>
          </cell>
          <cell r="AD42">
            <v>293.27000000000015</v>
          </cell>
          <cell r="AE42">
            <v>796.42999999999984</v>
          </cell>
          <cell r="AF42">
            <v>374.70000000000016</v>
          </cell>
        </row>
        <row r="43">
          <cell r="W43" t="str">
            <v>Overall balance</v>
          </cell>
          <cell r="X43">
            <v>362.41</v>
          </cell>
          <cell r="Y43">
            <v>666.9</v>
          </cell>
          <cell r="Z43">
            <v>380.18</v>
          </cell>
          <cell r="AA43">
            <v>392.71</v>
          </cell>
          <cell r="AB43">
            <v>440.88</v>
          </cell>
          <cell r="AC43">
            <v>855.78000000000009</v>
          </cell>
          <cell r="AD43">
            <v>794.11</v>
          </cell>
          <cell r="AE43">
            <v>1741.97</v>
          </cell>
          <cell r="AF43">
            <v>1882.47</v>
          </cell>
        </row>
        <row r="44">
          <cell r="W44" t="str">
            <v xml:space="preserve">  India</v>
          </cell>
          <cell r="X44">
            <v>-172.49</v>
          </cell>
          <cell r="Y44">
            <v>-148.15</v>
          </cell>
          <cell r="Z44">
            <v>-17.989999999999998</v>
          </cell>
          <cell r="AA44">
            <v>45.44</v>
          </cell>
          <cell r="AB44">
            <v>-54.3</v>
          </cell>
          <cell r="AC44">
            <v>79.59</v>
          </cell>
          <cell r="AD44">
            <v>631</v>
          </cell>
          <cell r="AE44">
            <v>670.5</v>
          </cell>
          <cell r="AF44">
            <v>1096.26</v>
          </cell>
        </row>
        <row r="45">
          <cell r="W45" t="str">
            <v xml:space="preserve">  Other</v>
          </cell>
          <cell r="X45">
            <v>534.9</v>
          </cell>
          <cell r="Y45">
            <v>815.05</v>
          </cell>
          <cell r="Z45">
            <v>398.17</v>
          </cell>
          <cell r="AA45">
            <v>347.27</v>
          </cell>
          <cell r="AB45">
            <v>495.18</v>
          </cell>
          <cell r="AC45">
            <v>776.19</v>
          </cell>
          <cell r="AD45">
            <v>163.11000000000001</v>
          </cell>
          <cell r="AE45">
            <v>1071.47</v>
          </cell>
          <cell r="AF45">
            <v>786.21</v>
          </cell>
        </row>
        <row r="47">
          <cell r="W47" t="str">
            <v>(*) Preliminary estimates. Totals may not add up because of rounding.-</v>
          </cell>
        </row>
        <row r="48">
          <cell r="W48">
            <v>0</v>
          </cell>
        </row>
        <row r="49">
          <cell r="W49">
            <v>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before HIPC"/>
      <sheetName val="HIPC relief "/>
      <sheetName val="Debt Service after HIPC"/>
      <sheetName val="J(Priv.Cap)"/>
      <sheetName val="Old Table"/>
    </sheetNames>
    <sheetDataSet>
      <sheetData sheetId="0" refreshError="1"/>
      <sheetData sheetId="1" refreshError="1"/>
      <sheetData sheetId="2" refreshError="1"/>
      <sheetData sheetId="3" refreshError="1"/>
      <sheetData sheetId="4"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OC"/>
      <sheetName val="WEO Assumptions"/>
      <sheetName val="WEOAssumps(qtr)"/>
      <sheetName val="Input"/>
      <sheetName val="Input-BANK"/>
      <sheetName val="Inputqtr"/>
      <sheetName val="Input-Mth"/>
      <sheetName val="Input-SA"/>
      <sheetName val="Realqtr"/>
      <sheetName val="Real"/>
      <sheetName val="Chart1"/>
      <sheetName val="Inflation"/>
      <sheetName val="Output_A"/>
      <sheetName val="Output_Q"/>
      <sheetName val="Real-temp"/>
      <sheetName val="Externalqtr"/>
      <sheetName val="External"/>
      <sheetName val="Output Tables (Qtr)"/>
      <sheetName val="Output Tables"/>
      <sheetName val="Key Assumptions"/>
      <sheetName val="Money"/>
      <sheetName val="Fiscal"/>
      <sheetName val="Output-Fiscal"/>
      <sheetName val="Flash"/>
      <sheetName val="WEO"/>
      <sheetName val="WEOqtr"/>
      <sheetName val="WEO-FY"/>
      <sheetName val="India"/>
      <sheetName val="Sheet1"/>
      <sheetName val="ControlSheet"/>
      <sheetName val="Macros"/>
      <sheetName val="SLDig"/>
      <sheetName val="WEO_Assumptions"/>
      <sheetName val="Output_Tables_(Qtr)"/>
      <sheetName val="Output_Tables"/>
      <sheetName val="Key_Assumptions"/>
      <sheetName val="WEO_Assumptions1"/>
      <sheetName val="Output_Tables_(Qtr)1"/>
      <sheetName val="Output_Tables1"/>
      <sheetName val="Key_Assumptions1"/>
      <sheetName val="Imp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1">
          <cell r="F81" t="str">
            <v>Current account</v>
          </cell>
          <cell r="G81">
            <v>-204.95391705069233</v>
          </cell>
          <cell r="H81">
            <v>995.87973273942089</v>
          </cell>
          <cell r="I81">
            <v>1308.6146682188594</v>
          </cell>
          <cell r="J81">
            <v>-289.06439854192013</v>
          </cell>
          <cell r="K81">
            <v>-683.08641975308683</v>
          </cell>
          <cell r="L81">
            <v>-2799.0642387455728</v>
          </cell>
          <cell r="M81">
            <v>-3165.5887600356846</v>
          </cell>
          <cell r="N81">
            <v>-3393.4409269604803</v>
          </cell>
          <cell r="O81">
            <v>-3207.0599613152831</v>
          </cell>
          <cell r="P81">
            <v>-2416.1830263268562</v>
          </cell>
          <cell r="Q81">
            <v>-4847.3999999999978</v>
          </cell>
          <cell r="R81">
            <v>-4566.7000000000025</v>
          </cell>
          <cell r="S81">
            <v>-4854.5000000000018</v>
          </cell>
          <cell r="T81">
            <v>-8023.9999999999991</v>
          </cell>
          <cell r="U81">
            <v>-6906.3999999999969</v>
          </cell>
          <cell r="V81">
            <v>-9680</v>
          </cell>
          <cell r="W81">
            <v>-1178</v>
          </cell>
          <cell r="X81">
            <v>-3526</v>
          </cell>
          <cell r="Y81">
            <v>-1158</v>
          </cell>
          <cell r="Z81">
            <v>-3369</v>
          </cell>
          <cell r="AA81">
            <v>-5911</v>
          </cell>
          <cell r="AB81">
            <v>-4619</v>
          </cell>
          <cell r="AC81">
            <v>-5499</v>
          </cell>
          <cell r="AD81">
            <v>-4038</v>
          </cell>
          <cell r="AE81">
            <v>-4698</v>
          </cell>
          <cell r="AF81">
            <v>-2666</v>
          </cell>
          <cell r="AG81">
            <v>3400</v>
          </cell>
          <cell r="AH81">
            <v>6345</v>
          </cell>
          <cell r="AI81">
            <v>14083</v>
          </cell>
          <cell r="AJ81">
            <v>-5400</v>
          </cell>
          <cell r="AK81">
            <v>-21307.880590583769</v>
          </cell>
          <cell r="AL81">
            <v>-18373.493461058966</v>
          </cell>
          <cell r="AM81">
            <v>-20787.933674176697</v>
          </cell>
          <cell r="AN81">
            <v>-22919.19616955156</v>
          </cell>
          <cell r="AO81">
            <v>-25234.491879258192</v>
          </cell>
          <cell r="AP81">
            <v>-25027.378369124497</v>
          </cell>
        </row>
        <row r="82">
          <cell r="F82" t="str">
            <v xml:space="preserve">  Merchandise Trade balance</v>
          </cell>
          <cell r="G82">
            <v>-1362.442396313365</v>
          </cell>
          <cell r="H82">
            <v>-345.10022271714934</v>
          </cell>
          <cell r="I82">
            <v>-695.45983701979003</v>
          </cell>
          <cell r="J82">
            <v>-2687.8493317132443</v>
          </cell>
          <cell r="K82">
            <v>-4246.7901234567908</v>
          </cell>
          <cell r="L82">
            <v>-7853.8189175518455</v>
          </cell>
          <cell r="M82">
            <v>-7241.413916146299</v>
          </cell>
          <cell r="N82">
            <v>-6951.5828677839854</v>
          </cell>
          <cell r="O82">
            <v>-6696.8085106383005</v>
          </cell>
          <cell r="P82">
            <v>-5653.2088485154345</v>
          </cell>
          <cell r="Q82">
            <v>-7814.4999999999982</v>
          </cell>
          <cell r="R82">
            <v>-7313.1000000000022</v>
          </cell>
          <cell r="S82">
            <v>-7169.5000000000018</v>
          </cell>
          <cell r="T82">
            <v>-9350.2999999999993</v>
          </cell>
          <cell r="U82">
            <v>-7500.3999999999978</v>
          </cell>
          <cell r="V82">
            <v>-9438</v>
          </cell>
          <cell r="W82">
            <v>-2798</v>
          </cell>
          <cell r="X82">
            <v>-5447</v>
          </cell>
          <cell r="Y82">
            <v>-4056</v>
          </cell>
          <cell r="Z82">
            <v>-9049</v>
          </cell>
          <cell r="AA82">
            <v>-11359</v>
          </cell>
          <cell r="AB82">
            <v>-14815</v>
          </cell>
          <cell r="AC82">
            <v>-15507</v>
          </cell>
          <cell r="AD82">
            <v>-13246</v>
          </cell>
          <cell r="AE82">
            <v>-17841</v>
          </cell>
          <cell r="AF82">
            <v>-12460</v>
          </cell>
          <cell r="AG82">
            <v>-11574</v>
          </cell>
          <cell r="AH82">
            <v>-10690</v>
          </cell>
          <cell r="AI82">
            <v>-13718</v>
          </cell>
          <cell r="AJ82">
            <v>-36629</v>
          </cell>
          <cell r="AK82">
            <v>-63725.452041517812</v>
          </cell>
          <cell r="AL82">
            <v>-74865.927263599529</v>
          </cell>
          <cell r="AM82">
            <v>-81979.124876445028</v>
          </cell>
          <cell r="AN82">
            <v>-89176.96748338695</v>
          </cell>
          <cell r="AO82">
            <v>-97842.38233311224</v>
          </cell>
          <cell r="AP82">
            <v>-106120.45335400809</v>
          </cell>
        </row>
        <row r="83">
          <cell r="F83" t="str">
            <v xml:space="preserve">    Merchandise exports</v>
          </cell>
          <cell r="G83">
            <v>4815.4377880184329</v>
          </cell>
          <cell r="H83">
            <v>5723.6080178173715</v>
          </cell>
          <cell r="I83">
            <v>6333.4109429569271</v>
          </cell>
          <cell r="J83">
            <v>6797.0838396111785</v>
          </cell>
          <cell r="K83">
            <v>7793.8271604938273</v>
          </cell>
          <cell r="L83">
            <v>8429.0591805766308</v>
          </cell>
          <cell r="M83">
            <v>8659.1213202497765</v>
          </cell>
          <cell r="N83">
            <v>9452.8243327126002</v>
          </cell>
          <cell r="O83">
            <v>9834.1392649903282</v>
          </cell>
          <cell r="P83">
            <v>10059.046177138533</v>
          </cell>
          <cell r="Q83">
            <v>9464.1</v>
          </cell>
          <cell r="R83">
            <v>10404.299999999999</v>
          </cell>
          <cell r="S83">
            <v>12640.4</v>
          </cell>
          <cell r="T83">
            <v>14213.7</v>
          </cell>
          <cell r="U83">
            <v>16911.8</v>
          </cell>
          <cell r="V83">
            <v>18477</v>
          </cell>
          <cell r="W83">
            <v>18266</v>
          </cell>
          <cell r="X83">
            <v>18869</v>
          </cell>
          <cell r="Y83">
            <v>22683</v>
          </cell>
          <cell r="Z83">
            <v>26855</v>
          </cell>
          <cell r="AA83">
            <v>32311</v>
          </cell>
          <cell r="AB83">
            <v>34133</v>
          </cell>
          <cell r="AC83">
            <v>35680</v>
          </cell>
          <cell r="AD83">
            <v>34298</v>
          </cell>
          <cell r="AE83">
            <v>37542</v>
          </cell>
          <cell r="AF83">
            <v>45452</v>
          </cell>
          <cell r="AG83">
            <v>44703</v>
          </cell>
          <cell r="AH83">
            <v>53774</v>
          </cell>
          <cell r="AI83">
            <v>66285</v>
          </cell>
          <cell r="AJ83">
            <v>82150</v>
          </cell>
          <cell r="AK83">
            <v>96622.776221068154</v>
          </cell>
          <cell r="AL83">
            <v>112648.86402387172</v>
          </cell>
          <cell r="AM83">
            <v>130318.22562463982</v>
          </cell>
          <cell r="AN83">
            <v>150176.79694241771</v>
          </cell>
          <cell r="AO83">
            <v>174065.73401758715</v>
          </cell>
          <cell r="AP83">
            <v>202025.1099182546</v>
          </cell>
        </row>
        <row r="84">
          <cell r="F84" t="str">
            <v xml:space="preserve">    Merchandise imports</v>
          </cell>
          <cell r="G84">
            <v>6177.8801843317979</v>
          </cell>
          <cell r="H84">
            <v>6068.7082405345209</v>
          </cell>
          <cell r="I84">
            <v>7028.8707799767171</v>
          </cell>
          <cell r="J84">
            <v>9484.9331713244228</v>
          </cell>
          <cell r="K84">
            <v>12040.617283950618</v>
          </cell>
          <cell r="L84">
            <v>16282.878098128476</v>
          </cell>
          <cell r="M84">
            <v>15900.535236396076</v>
          </cell>
          <cell r="N84">
            <v>16404.407200496586</v>
          </cell>
          <cell r="O84">
            <v>16530.947775628629</v>
          </cell>
          <cell r="P84">
            <v>15712.255025653967</v>
          </cell>
          <cell r="Q84">
            <v>17278.599999999999</v>
          </cell>
          <cell r="R84">
            <v>17717.400000000001</v>
          </cell>
          <cell r="S84">
            <v>19809.900000000001</v>
          </cell>
          <cell r="T84">
            <v>23564</v>
          </cell>
          <cell r="U84">
            <v>24412.199999999997</v>
          </cell>
          <cell r="V84">
            <v>27915</v>
          </cell>
          <cell r="W84">
            <v>21064</v>
          </cell>
          <cell r="X84">
            <v>24316</v>
          </cell>
          <cell r="Y84">
            <v>26739</v>
          </cell>
          <cell r="Z84">
            <v>35904</v>
          </cell>
          <cell r="AA84">
            <v>43670</v>
          </cell>
          <cell r="AB84">
            <v>48948</v>
          </cell>
          <cell r="AC84">
            <v>51187</v>
          </cell>
          <cell r="AD84">
            <v>47544</v>
          </cell>
          <cell r="AE84">
            <v>55383</v>
          </cell>
          <cell r="AF84">
            <v>57912</v>
          </cell>
          <cell r="AG84">
            <v>56277</v>
          </cell>
          <cell r="AH84">
            <v>64464</v>
          </cell>
          <cell r="AI84">
            <v>80003</v>
          </cell>
          <cell r="AJ84">
            <v>118779</v>
          </cell>
          <cell r="AK84">
            <v>160348.22826258597</v>
          </cell>
          <cell r="AL84">
            <v>187514.79128747125</v>
          </cell>
          <cell r="AM84">
            <v>212297.35050108485</v>
          </cell>
          <cell r="AN84">
            <v>239353.76442580466</v>
          </cell>
          <cell r="AO84">
            <v>271908.11635069939</v>
          </cell>
          <cell r="AP84">
            <v>308145.56327226269</v>
          </cell>
        </row>
        <row r="85">
          <cell r="F85" t="str">
            <v xml:space="preserve">      Oil</v>
          </cell>
          <cell r="G85">
            <v>1411.6901813993666</v>
          </cell>
          <cell r="H85">
            <v>1574.3247006404902</v>
          </cell>
          <cell r="I85">
            <v>1806.447855761839</v>
          </cell>
          <cell r="J85">
            <v>2038.2048695102535</v>
          </cell>
          <cell r="K85">
            <v>4034.6773695585057</v>
          </cell>
          <cell r="L85">
            <v>6654.8702776513428</v>
          </cell>
          <cell r="M85">
            <v>5786.2248140673273</v>
          </cell>
          <cell r="N85">
            <v>5816.2114628595073</v>
          </cell>
          <cell r="O85">
            <v>4673.1141199226304</v>
          </cell>
          <cell r="P85">
            <v>4549.8292481873386</v>
          </cell>
          <cell r="Q85">
            <v>4077.998185518476</v>
          </cell>
          <cell r="R85">
            <v>2199.5194941384548</v>
          </cell>
          <cell r="S85">
            <v>3118.1415724444305</v>
          </cell>
          <cell r="T85">
            <v>3009.0458993074017</v>
          </cell>
          <cell r="U85">
            <v>3767.4602983927161</v>
          </cell>
          <cell r="V85">
            <v>6028.1059812292406</v>
          </cell>
          <cell r="W85">
            <v>5268</v>
          </cell>
          <cell r="X85">
            <v>5898</v>
          </cell>
          <cell r="Y85">
            <v>5750</v>
          </cell>
          <cell r="Z85">
            <v>5917</v>
          </cell>
          <cell r="AA85">
            <v>7469</v>
          </cell>
          <cell r="AB85">
            <v>10016</v>
          </cell>
          <cell r="AC85">
            <v>8164</v>
          </cell>
          <cell r="AD85">
            <v>6370</v>
          </cell>
          <cell r="AE85">
            <v>10142.373271945253</v>
          </cell>
          <cell r="AF85">
            <v>15663.580000000002</v>
          </cell>
          <cell r="AG85">
            <v>13957.418347842566</v>
          </cell>
          <cell r="AH85">
            <v>18124.7</v>
          </cell>
          <cell r="AI85">
            <v>20599.189999999999</v>
          </cell>
          <cell r="AJ85">
            <v>29084.879999999997</v>
          </cell>
          <cell r="AK85">
            <v>40589.154685940666</v>
          </cell>
          <cell r="AL85">
            <v>44839.57711634539</v>
          </cell>
          <cell r="AM85">
            <v>45885.716808927449</v>
          </cell>
          <cell r="AN85">
            <v>45876.158871235297</v>
          </cell>
          <cell r="AO85">
            <v>46481.650648850227</v>
          </cell>
          <cell r="AP85">
            <v>48060.71590047831</v>
          </cell>
        </row>
        <row r="86">
          <cell r="F86" t="str">
            <v xml:space="preserve">      Non-oil</v>
          </cell>
          <cell r="G86">
            <v>4766.1900029324315</v>
          </cell>
          <cell r="H86">
            <v>4494.3835398940309</v>
          </cell>
          <cell r="I86">
            <v>5222.4229242148776</v>
          </cell>
          <cell r="J86">
            <v>7446.7283018141698</v>
          </cell>
          <cell r="K86">
            <v>8005.9399143921128</v>
          </cell>
          <cell r="L86">
            <v>9628.0078204771344</v>
          </cell>
          <cell r="M86">
            <v>10114.310422328748</v>
          </cell>
          <cell r="N86">
            <v>10588.195737637077</v>
          </cell>
          <cell r="O86">
            <v>11857.833655705999</v>
          </cell>
          <cell r="P86">
            <v>11162.425777466629</v>
          </cell>
          <cell r="Q86">
            <v>13200.601814481523</v>
          </cell>
          <cell r="R86">
            <v>15517.880505861547</v>
          </cell>
          <cell r="S86">
            <v>16691.758427555571</v>
          </cell>
          <cell r="T86">
            <v>20554.954100692597</v>
          </cell>
          <cell r="U86">
            <v>20644.739701607279</v>
          </cell>
          <cell r="V86">
            <v>21886.894018770759</v>
          </cell>
          <cell r="W86">
            <v>15796</v>
          </cell>
          <cell r="X86">
            <v>18418</v>
          </cell>
          <cell r="Y86">
            <v>20989</v>
          </cell>
          <cell r="Z86">
            <v>29987</v>
          </cell>
          <cell r="AA86">
            <v>36201</v>
          </cell>
          <cell r="AB86">
            <v>38932</v>
          </cell>
          <cell r="AC86">
            <v>43023</v>
          </cell>
          <cell r="AD86">
            <v>41174</v>
          </cell>
          <cell r="AE86">
            <v>45240.626728054747</v>
          </cell>
          <cell r="AF86">
            <v>42248.42</v>
          </cell>
          <cell r="AG86">
            <v>42319.581652157431</v>
          </cell>
          <cell r="AH86">
            <v>46339.3</v>
          </cell>
          <cell r="AI86">
            <v>59403.81</v>
          </cell>
          <cell r="AJ86">
            <v>89694.12</v>
          </cell>
          <cell r="AK86">
            <v>119759.0735766453</v>
          </cell>
          <cell r="AL86">
            <v>142675.21417112584</v>
          </cell>
          <cell r="AM86">
            <v>166411.6336921574</v>
          </cell>
          <cell r="AN86">
            <v>193477.60555456937</v>
          </cell>
          <cell r="AO86">
            <v>225426.46570184917</v>
          </cell>
          <cell r="AP86">
            <v>260084.84737178439</v>
          </cell>
        </row>
        <row r="87">
          <cell r="F87" t="str">
            <v xml:space="preserve">        Customs</v>
          </cell>
          <cell r="G87">
            <v>4652.0098186006335</v>
          </cell>
          <cell r="H87">
            <v>4077.3752993595099</v>
          </cell>
          <cell r="I87">
            <v>5205.3521442381607</v>
          </cell>
          <cell r="J87">
            <v>6240.4951304897477</v>
          </cell>
          <cell r="K87">
            <v>7255.9226304414951</v>
          </cell>
          <cell r="L87">
            <v>9211.6297223486581</v>
          </cell>
          <cell r="M87">
            <v>9386.6751859326723</v>
          </cell>
          <cell r="N87">
            <v>8970.388537140494</v>
          </cell>
          <cell r="O87">
            <v>10637.785880077368</v>
          </cell>
          <cell r="P87">
            <v>9862.4707518126597</v>
          </cell>
          <cell r="Q87">
            <v>11988.901814481524</v>
          </cell>
          <cell r="R87">
            <v>13527.180505861546</v>
          </cell>
          <cell r="S87">
            <v>14037.55842755557</v>
          </cell>
          <cell r="T87">
            <v>16488.154100692598</v>
          </cell>
          <cell r="U87">
            <v>17451.739701607286</v>
          </cell>
          <cell r="V87">
            <v>18044.394018770759</v>
          </cell>
          <cell r="W87">
            <v>14127</v>
          </cell>
          <cell r="X87">
            <v>15995</v>
          </cell>
          <cell r="Y87">
            <v>17556</v>
          </cell>
          <cell r="Z87">
            <v>22731</v>
          </cell>
          <cell r="AA87">
            <v>29127</v>
          </cell>
          <cell r="AB87">
            <v>29094</v>
          </cell>
          <cell r="AC87">
            <v>33249</v>
          </cell>
          <cell r="AD87">
            <v>36031</v>
          </cell>
          <cell r="AE87">
            <v>39565.798253590809</v>
          </cell>
          <cell r="AF87">
            <v>34449.67</v>
          </cell>
          <cell r="AG87">
            <v>36729.440000000002</v>
          </cell>
          <cell r="AH87">
            <v>42540.41</v>
          </cell>
          <cell r="AI87">
            <v>57651.67</v>
          </cell>
          <cell r="AJ87">
            <v>77036.3</v>
          </cell>
          <cell r="AK87" t="str">
            <v>...</v>
          </cell>
          <cell r="AL87" t="str">
            <v>...</v>
          </cell>
          <cell r="AM87" t="str">
            <v>...</v>
          </cell>
          <cell r="AN87" t="str">
            <v>...</v>
          </cell>
          <cell r="AO87" t="str">
            <v>...</v>
          </cell>
          <cell r="AP87" t="str">
            <v>...</v>
          </cell>
        </row>
        <row r="88">
          <cell r="F88" t="str">
            <v xml:space="preserve">        Non-customs</v>
          </cell>
          <cell r="G88">
            <v>114.18018433179805</v>
          </cell>
          <cell r="H88">
            <v>417.00824053452106</v>
          </cell>
          <cell r="I88">
            <v>17.070779976716949</v>
          </cell>
          <cell r="J88">
            <v>1206.2331713244221</v>
          </cell>
          <cell r="K88">
            <v>750.01728395061764</v>
          </cell>
          <cell r="L88">
            <v>416.37809812847627</v>
          </cell>
          <cell r="M88">
            <v>727.63523639607592</v>
          </cell>
          <cell r="N88">
            <v>1617.8072004965834</v>
          </cell>
          <cell r="O88">
            <v>1220.0477756286309</v>
          </cell>
          <cell r="P88">
            <v>1299.9550256539696</v>
          </cell>
          <cell r="Q88">
            <v>1211.6999999999989</v>
          </cell>
          <cell r="R88">
            <v>1990.7000000000007</v>
          </cell>
          <cell r="S88">
            <v>2654.2000000000007</v>
          </cell>
          <cell r="T88">
            <v>4066.7999999999993</v>
          </cell>
          <cell r="U88">
            <v>3192.9999999999927</v>
          </cell>
          <cell r="V88">
            <v>3842.5</v>
          </cell>
          <cell r="W88">
            <v>1669</v>
          </cell>
          <cell r="X88">
            <v>2423</v>
          </cell>
          <cell r="Y88">
            <v>3433</v>
          </cell>
          <cell r="Z88">
            <v>7256</v>
          </cell>
          <cell r="AA88">
            <v>7074</v>
          </cell>
          <cell r="AB88">
            <v>9838</v>
          </cell>
          <cell r="AC88">
            <v>9774</v>
          </cell>
          <cell r="AD88">
            <v>5143</v>
          </cell>
          <cell r="AE88">
            <v>5674.8284744639423</v>
          </cell>
          <cell r="AF88">
            <v>7798.7499999999982</v>
          </cell>
          <cell r="AG88">
            <v>5590.141652157432</v>
          </cell>
          <cell r="AH88">
            <v>3798.8900000000012</v>
          </cell>
          <cell r="AI88">
            <v>1752.1400000000012</v>
          </cell>
          <cell r="AJ88">
            <v>12657.820000000002</v>
          </cell>
          <cell r="AK88" t="str">
            <v>...</v>
          </cell>
          <cell r="AL88" t="str">
            <v>...</v>
          </cell>
          <cell r="AM88" t="str">
            <v>...</v>
          </cell>
          <cell r="AN88" t="str">
            <v>...</v>
          </cell>
          <cell r="AO88" t="str">
            <v>...</v>
          </cell>
          <cell r="AP88" t="str">
            <v>...</v>
          </cell>
        </row>
        <row r="89">
          <cell r="F89" t="str">
            <v xml:space="preserve">  Nonfactor services balance</v>
          </cell>
          <cell r="G89">
            <v>357.48847926267274</v>
          </cell>
          <cell r="H89">
            <v>283.85300668151456</v>
          </cell>
          <cell r="I89">
            <v>522.2351571594877</v>
          </cell>
          <cell r="J89">
            <v>579.70838396111787</v>
          </cell>
          <cell r="K89">
            <v>677.28395061728406</v>
          </cell>
          <cell r="L89">
            <v>1294.891249367729</v>
          </cell>
          <cell r="M89">
            <v>1059.5450490633361</v>
          </cell>
          <cell r="N89">
            <v>998.96544589282007</v>
          </cell>
          <cell r="O89">
            <v>1085.5899419729208</v>
          </cell>
          <cell r="P89">
            <v>1096.4757338716458</v>
          </cell>
          <cell r="Q89">
            <v>1192.6000000000004</v>
          </cell>
          <cell r="R89">
            <v>990</v>
          </cell>
          <cell r="S89">
            <v>545.00000000000045</v>
          </cell>
          <cell r="T89">
            <v>716.40000000000009</v>
          </cell>
          <cell r="U89">
            <v>713.30000000000018</v>
          </cell>
          <cell r="V89">
            <v>980</v>
          </cell>
          <cell r="W89">
            <v>1207</v>
          </cell>
          <cell r="X89">
            <v>1129</v>
          </cell>
          <cell r="Y89">
            <v>535</v>
          </cell>
          <cell r="Z89">
            <v>602</v>
          </cell>
          <cell r="AA89">
            <v>-200</v>
          </cell>
          <cell r="AB89">
            <v>726</v>
          </cell>
          <cell r="AC89">
            <v>1319</v>
          </cell>
          <cell r="AD89">
            <v>2165</v>
          </cell>
          <cell r="AE89">
            <v>4064</v>
          </cell>
          <cell r="AF89">
            <v>1692</v>
          </cell>
          <cell r="AG89">
            <v>3324</v>
          </cell>
          <cell r="AH89">
            <v>3643</v>
          </cell>
          <cell r="AI89">
            <v>10144</v>
          </cell>
          <cell r="AJ89">
            <v>14199</v>
          </cell>
          <cell r="AK89">
            <v>21202.043501399407</v>
          </cell>
          <cell r="AL89">
            <v>33049.005550647045</v>
          </cell>
          <cell r="AM89">
            <v>37689.927022848889</v>
          </cell>
          <cell r="AN89">
            <v>42750.395332106418</v>
          </cell>
          <cell r="AO89">
            <v>49082.00093333007</v>
          </cell>
          <cell r="AP89">
            <v>57586.148985889915</v>
          </cell>
        </row>
        <row r="90">
          <cell r="F90" t="str">
            <v xml:space="preserve">    Receipts</v>
          </cell>
          <cell r="G90">
            <v>871.31336405529953</v>
          </cell>
          <cell r="H90">
            <v>971.71492204899778</v>
          </cell>
          <cell r="I90">
            <v>1213.3876600698486</v>
          </cell>
          <cell r="J90">
            <v>1467.3147023086269</v>
          </cell>
          <cell r="K90">
            <v>1935.0617283950619</v>
          </cell>
          <cell r="L90">
            <v>2798.811330298432</v>
          </cell>
          <cell r="M90">
            <v>2748.1043710972344</v>
          </cell>
          <cell r="N90">
            <v>2875.4396854955512</v>
          </cell>
          <cell r="O90">
            <v>3271.3733075435202</v>
          </cell>
          <cell r="P90">
            <v>3446.0425603499034</v>
          </cell>
          <cell r="Q90">
            <v>3316.5</v>
          </cell>
          <cell r="R90">
            <v>3213.2</v>
          </cell>
          <cell r="S90">
            <v>3570.5000000000005</v>
          </cell>
          <cell r="T90">
            <v>3931.8999999999996</v>
          </cell>
          <cell r="U90">
            <v>4231.8</v>
          </cell>
          <cell r="V90">
            <v>4551</v>
          </cell>
          <cell r="W90">
            <v>5022</v>
          </cell>
          <cell r="X90">
            <v>4730</v>
          </cell>
          <cell r="Y90">
            <v>5264</v>
          </cell>
          <cell r="Z90">
            <v>6135</v>
          </cell>
          <cell r="AA90">
            <v>7342</v>
          </cell>
          <cell r="AB90">
            <v>7474</v>
          </cell>
          <cell r="AC90">
            <v>9429</v>
          </cell>
          <cell r="AD90">
            <v>13186</v>
          </cell>
          <cell r="AE90">
            <v>15709</v>
          </cell>
          <cell r="AF90">
            <v>16268</v>
          </cell>
          <cell r="AG90">
            <v>17140</v>
          </cell>
          <cell r="AH90">
            <v>20763</v>
          </cell>
          <cell r="AI90">
            <v>26868</v>
          </cell>
          <cell r="AJ90">
            <v>46031</v>
          </cell>
          <cell r="AK90">
            <v>71500.854403590434</v>
          </cell>
          <cell r="AL90">
            <v>90119.091219097376</v>
          </cell>
          <cell r="AM90">
            <v>104254.58049971185</v>
          </cell>
          <cell r="AN90">
            <v>120141.43755393417</v>
          </cell>
          <cell r="AO90">
            <v>139252.58721406973</v>
          </cell>
          <cell r="AP90">
            <v>161620.08793460368</v>
          </cell>
        </row>
        <row r="91">
          <cell r="F91" t="str">
            <v xml:space="preserve">    Payments</v>
          </cell>
          <cell r="G91">
            <v>513.82488479262679</v>
          </cell>
          <cell r="H91">
            <v>687.86191536748322</v>
          </cell>
          <cell r="I91">
            <v>691.15250291036091</v>
          </cell>
          <cell r="J91">
            <v>887.60631834750905</v>
          </cell>
          <cell r="K91">
            <v>1257.7777777777778</v>
          </cell>
          <cell r="L91">
            <v>1503.9200809307031</v>
          </cell>
          <cell r="M91">
            <v>1688.5593220338983</v>
          </cell>
          <cell r="N91">
            <v>1876.4742396027311</v>
          </cell>
          <cell r="O91">
            <v>2185.7833655705995</v>
          </cell>
          <cell r="P91">
            <v>2349.5668264782576</v>
          </cell>
          <cell r="Q91">
            <v>2123.8999999999996</v>
          </cell>
          <cell r="R91">
            <v>2223.1999999999998</v>
          </cell>
          <cell r="S91">
            <v>3025.5</v>
          </cell>
          <cell r="T91">
            <v>3215.4999999999995</v>
          </cell>
          <cell r="U91">
            <v>3518.5</v>
          </cell>
          <cell r="V91">
            <v>3571</v>
          </cell>
          <cell r="W91">
            <v>3815</v>
          </cell>
          <cell r="X91">
            <v>3601</v>
          </cell>
          <cell r="Y91">
            <v>4729</v>
          </cell>
          <cell r="Z91">
            <v>5533</v>
          </cell>
          <cell r="AA91">
            <v>7542</v>
          </cell>
          <cell r="AB91">
            <v>6748</v>
          </cell>
          <cell r="AC91">
            <v>8110</v>
          </cell>
          <cell r="AD91">
            <v>11021</v>
          </cell>
          <cell r="AE91">
            <v>11645</v>
          </cell>
          <cell r="AF91">
            <v>14576</v>
          </cell>
          <cell r="AG91">
            <v>13816</v>
          </cell>
          <cell r="AH91">
            <v>17120</v>
          </cell>
          <cell r="AI91">
            <v>16724</v>
          </cell>
          <cell r="AJ91">
            <v>31832</v>
          </cell>
          <cell r="AK91">
            <v>50298.810902191028</v>
          </cell>
          <cell r="AL91">
            <v>57070.085668450331</v>
          </cell>
          <cell r="AM91">
            <v>66564.653476862964</v>
          </cell>
          <cell r="AN91">
            <v>77391.042221827753</v>
          </cell>
          <cell r="AO91">
            <v>90170.586280739662</v>
          </cell>
          <cell r="AP91">
            <v>104033.93894871377</v>
          </cell>
        </row>
        <row r="92">
          <cell r="F92" t="str">
            <v xml:space="preserve">  Net investment income</v>
          </cell>
          <cell r="G92">
            <v>-257.83410138248848</v>
          </cell>
          <cell r="H92">
            <v>-210.35634743875278</v>
          </cell>
          <cell r="I92">
            <v>-246.10011641443538</v>
          </cell>
          <cell r="J92">
            <v>-154.55650060753339</v>
          </cell>
          <cell r="K92">
            <v>110</v>
          </cell>
          <cell r="L92">
            <v>324.22862923621642</v>
          </cell>
          <cell r="M92">
            <v>212.53345227475472</v>
          </cell>
          <cell r="N92">
            <v>-334.16097661907713</v>
          </cell>
          <cell r="O92">
            <v>-525.91876208897497</v>
          </cell>
          <cell r="P92">
            <v>-837.83329127765171</v>
          </cell>
          <cell r="Q92">
            <v>-778.40000000000009</v>
          </cell>
          <cell r="R92">
            <v>-977.10000000000014</v>
          </cell>
          <cell r="S92">
            <v>-1337.2</v>
          </cell>
          <cell r="T92">
            <v>-2518.7999999999997</v>
          </cell>
          <cell r="U92">
            <v>-2928.1</v>
          </cell>
          <cell r="V92">
            <v>-3752</v>
          </cell>
          <cell r="W92">
            <v>-3829</v>
          </cell>
          <cell r="X92">
            <v>-3423</v>
          </cell>
          <cell r="Y92">
            <v>-3270</v>
          </cell>
          <cell r="Z92">
            <v>-3431</v>
          </cell>
          <cell r="AA92">
            <v>-3204</v>
          </cell>
          <cell r="AB92">
            <v>-3307</v>
          </cell>
          <cell r="AC92">
            <v>-3520</v>
          </cell>
          <cell r="AD92">
            <v>-3544</v>
          </cell>
          <cell r="AE92">
            <v>-3559</v>
          </cell>
          <cell r="AF92">
            <v>-5004</v>
          </cell>
          <cell r="AG92">
            <v>-4206</v>
          </cell>
          <cell r="AH92">
            <v>-3446</v>
          </cell>
          <cell r="AI92">
            <v>-4505</v>
          </cell>
          <cell r="AJ92">
            <v>-3814</v>
          </cell>
          <cell r="AK92">
            <v>-4609.7746642334077</v>
          </cell>
          <cell r="AL92">
            <v>-4529.1610937410078</v>
          </cell>
          <cell r="AM92">
            <v>-5845.5030429556882</v>
          </cell>
          <cell r="AN92">
            <v>-7301.8882077551843</v>
          </cell>
          <cell r="AO92">
            <v>-8828.8322953096249</v>
          </cell>
          <cell r="AP92">
            <v>-10476.910480038212</v>
          </cell>
        </row>
        <row r="93">
          <cell r="F93" t="str">
            <v xml:space="preserve">    Credits</v>
          </cell>
          <cell r="G93">
            <v>137.32718894009216</v>
          </cell>
          <cell r="H93">
            <v>195.65701559020044</v>
          </cell>
          <cell r="I93">
            <v>258.55646100116417</v>
          </cell>
          <cell r="J93">
            <v>402.43013365735112</v>
          </cell>
          <cell r="K93">
            <v>678.14814814814815</v>
          </cell>
          <cell r="L93">
            <v>915.0227617602427</v>
          </cell>
          <cell r="M93">
            <v>742.08296164139165</v>
          </cell>
          <cell r="N93">
            <v>481.06765983860953</v>
          </cell>
          <cell r="O93">
            <v>447.29206963249516</v>
          </cell>
          <cell r="P93">
            <v>492.80847842543528</v>
          </cell>
          <cell r="Q93">
            <v>547</v>
          </cell>
          <cell r="R93">
            <v>501.5</v>
          </cell>
          <cell r="S93">
            <v>446.20000000000005</v>
          </cell>
          <cell r="T93">
            <v>416.4</v>
          </cell>
          <cell r="U93">
            <v>413.1</v>
          </cell>
          <cell r="V93">
            <v>368</v>
          </cell>
          <cell r="W93">
            <v>222</v>
          </cell>
          <cell r="X93">
            <v>376</v>
          </cell>
          <cell r="Y93">
            <v>395</v>
          </cell>
          <cell r="Z93">
            <v>886</v>
          </cell>
          <cell r="AA93">
            <v>1429</v>
          </cell>
          <cell r="AB93">
            <v>1073</v>
          </cell>
          <cell r="AC93">
            <v>1561</v>
          </cell>
          <cell r="AD93">
            <v>1935</v>
          </cell>
          <cell r="AE93">
            <v>1931</v>
          </cell>
          <cell r="AF93">
            <v>2682</v>
          </cell>
          <cell r="AG93">
            <v>3379</v>
          </cell>
          <cell r="AH93">
            <v>3522</v>
          </cell>
          <cell r="AI93">
            <v>3904</v>
          </cell>
          <cell r="AJ93">
            <v>4547</v>
          </cell>
          <cell r="AK93">
            <v>7630.3181414415849</v>
          </cell>
          <cell r="AL93">
            <v>9426.2246508328462</v>
          </cell>
          <cell r="AM93">
            <v>10318.501419011185</v>
          </cell>
          <cell r="AN93">
            <v>11082.376130177005</v>
          </cell>
          <cell r="AO93">
            <v>11723.776996259603</v>
          </cell>
          <cell r="AP93">
            <v>12337.760708248872</v>
          </cell>
        </row>
        <row r="94">
          <cell r="F94" t="str">
            <v xml:space="preserve">    Debits</v>
          </cell>
          <cell r="G94">
            <v>395.16129032258067</v>
          </cell>
          <cell r="H94">
            <v>406.01336302895322</v>
          </cell>
          <cell r="I94">
            <v>504.65657741559954</v>
          </cell>
          <cell r="J94">
            <v>556.98663426488451</v>
          </cell>
          <cell r="K94">
            <v>568.14814814814815</v>
          </cell>
          <cell r="L94">
            <v>590.79413252402628</v>
          </cell>
          <cell r="M94">
            <v>529.54950936663693</v>
          </cell>
          <cell r="N94">
            <v>815.22863645768666</v>
          </cell>
          <cell r="O94">
            <v>973.21083172147007</v>
          </cell>
          <cell r="P94">
            <v>1330.641769703087</v>
          </cell>
          <cell r="Q94">
            <v>1325.4</v>
          </cell>
          <cell r="R94">
            <v>1478.6000000000001</v>
          </cell>
          <cell r="S94">
            <v>1783.4</v>
          </cell>
          <cell r="T94">
            <v>2935.2</v>
          </cell>
          <cell r="U94">
            <v>3341.2</v>
          </cell>
          <cell r="V94">
            <v>4120</v>
          </cell>
          <cell r="W94">
            <v>4051</v>
          </cell>
          <cell r="X94">
            <v>3799</v>
          </cell>
          <cell r="Y94">
            <v>3665</v>
          </cell>
          <cell r="Z94">
            <v>4317</v>
          </cell>
          <cell r="AA94">
            <v>4633</v>
          </cell>
          <cell r="AB94">
            <v>4380</v>
          </cell>
          <cell r="AC94">
            <v>5081</v>
          </cell>
          <cell r="AD94">
            <v>5479</v>
          </cell>
          <cell r="AE94">
            <v>5490</v>
          </cell>
          <cell r="AF94">
            <v>7686</v>
          </cell>
          <cell r="AG94">
            <v>7585</v>
          </cell>
          <cell r="AH94">
            <v>6968</v>
          </cell>
          <cell r="AI94">
            <v>8409</v>
          </cell>
          <cell r="AJ94">
            <v>8361</v>
          </cell>
          <cell r="AK94">
            <v>12240.092805674993</v>
          </cell>
          <cell r="AL94">
            <v>13955.385744573854</v>
          </cell>
          <cell r="AM94">
            <v>16164.004461966873</v>
          </cell>
          <cell r="AN94">
            <v>18384.264337932189</v>
          </cell>
          <cell r="AO94">
            <v>20552.609291569228</v>
          </cell>
          <cell r="AP94">
            <v>22814.671188287084</v>
          </cell>
        </row>
        <row r="95">
          <cell r="F95" t="str">
            <v xml:space="preserve">      Interest</v>
          </cell>
          <cell r="G95">
            <v>300.80645161290323</v>
          </cell>
          <cell r="H95">
            <v>295.65701559020044</v>
          </cell>
          <cell r="I95">
            <v>346.44935972060529</v>
          </cell>
          <cell r="J95">
            <v>385.54070473876055</v>
          </cell>
          <cell r="K95">
            <v>412.46913580246911</v>
          </cell>
          <cell r="L95">
            <v>407.94132524026293</v>
          </cell>
          <cell r="M95">
            <v>442.35057983942914</v>
          </cell>
          <cell r="N95">
            <v>709.08338506103871</v>
          </cell>
          <cell r="O95">
            <v>888.10444874274663</v>
          </cell>
          <cell r="P95">
            <v>1230.8015812936328</v>
          </cell>
          <cell r="Q95">
            <v>1223.539027380466</v>
          </cell>
          <cell r="R95">
            <v>1395.6018156205978</v>
          </cell>
          <cell r="S95">
            <v>1695.357087768009</v>
          </cell>
          <cell r="T95">
            <v>2803.2220411545372</v>
          </cell>
          <cell r="U95">
            <v>3205.8944621298574</v>
          </cell>
          <cell r="V95">
            <v>3954</v>
          </cell>
          <cell r="W95">
            <v>3545</v>
          </cell>
          <cell r="X95">
            <v>3477</v>
          </cell>
          <cell r="Y95">
            <v>3735</v>
          </cell>
          <cell r="Z95">
            <v>4184</v>
          </cell>
          <cell r="AA95">
            <v>4271</v>
          </cell>
          <cell r="AB95">
            <v>4428</v>
          </cell>
          <cell r="AC95">
            <v>4503</v>
          </cell>
          <cell r="AD95">
            <v>4481</v>
          </cell>
          <cell r="AE95">
            <v>4484</v>
          </cell>
          <cell r="AF95">
            <v>4462</v>
          </cell>
          <cell r="AG95">
            <v>4339</v>
          </cell>
          <cell r="AH95">
            <v>3708</v>
          </cell>
          <cell r="AI95">
            <v>4401</v>
          </cell>
          <cell r="AJ95">
            <v>3134.6666666666665</v>
          </cell>
          <cell r="AK95">
            <v>5959.2740697715099</v>
          </cell>
          <cell r="AL95">
            <v>6987.4655546750073</v>
          </cell>
          <cell r="AM95">
            <v>7921.6534848822857</v>
          </cell>
          <cell r="AN95">
            <v>8755.8050269341693</v>
          </cell>
          <cell r="AO95">
            <v>9503.6023895877261</v>
          </cell>
          <cell r="AP95">
            <v>10307.324017662067</v>
          </cell>
        </row>
        <row r="96">
          <cell r="F96" t="str">
            <v xml:space="preserve">      Dividends</v>
          </cell>
          <cell r="G96">
            <v>94.354838709677438</v>
          </cell>
          <cell r="H96">
            <v>110.35634743875278</v>
          </cell>
          <cell r="I96">
            <v>158.20721769499426</v>
          </cell>
          <cell r="J96">
            <v>171.44592952612396</v>
          </cell>
          <cell r="K96">
            <v>155.67901234567904</v>
          </cell>
          <cell r="L96">
            <v>182.85280728376335</v>
          </cell>
          <cell r="M96">
            <v>87.198929527207781</v>
          </cell>
          <cell r="N96">
            <v>106.14525139664795</v>
          </cell>
          <cell r="O96">
            <v>85.106382978723445</v>
          </cell>
          <cell r="P96">
            <v>99.840188409454186</v>
          </cell>
          <cell r="Q96">
            <v>101.8609726195341</v>
          </cell>
          <cell r="R96">
            <v>82.998184379402346</v>
          </cell>
          <cell r="S96">
            <v>88.042912231991068</v>
          </cell>
          <cell r="T96">
            <v>131.97795884546258</v>
          </cell>
          <cell r="U96">
            <v>135.30553787014242</v>
          </cell>
          <cell r="V96">
            <v>166</v>
          </cell>
          <cell r="W96">
            <v>506</v>
          </cell>
          <cell r="X96">
            <v>322</v>
          </cell>
          <cell r="Y96">
            <v>-70</v>
          </cell>
          <cell r="Z96">
            <v>133</v>
          </cell>
          <cell r="AA96">
            <v>362</v>
          </cell>
          <cell r="AB96">
            <v>-48</v>
          </cell>
          <cell r="AC96">
            <v>578</v>
          </cell>
          <cell r="AD96">
            <v>998</v>
          </cell>
          <cell r="AE96">
            <v>1006</v>
          </cell>
          <cell r="AF96">
            <v>3224</v>
          </cell>
          <cell r="AG96">
            <v>3246</v>
          </cell>
          <cell r="AH96">
            <v>3260</v>
          </cell>
          <cell r="AI96">
            <v>4008</v>
          </cell>
          <cell r="AJ96">
            <v>5226.3333333333339</v>
          </cell>
          <cell r="AK96">
            <v>6280.8187359034828</v>
          </cell>
          <cell r="AL96">
            <v>6967.9201898988467</v>
          </cell>
          <cell r="AM96">
            <v>8242.3509770845885</v>
          </cell>
          <cell r="AN96">
            <v>9628.4593109980196</v>
          </cell>
          <cell r="AO96">
            <v>11049.006901981502</v>
          </cell>
          <cell r="AP96">
            <v>12507.347170625017</v>
          </cell>
        </row>
        <row r="97">
          <cell r="F97" t="str">
            <v xml:space="preserve">  Transfers, net</v>
          </cell>
          <cell r="G97">
            <v>1057.8341013824884</v>
          </cell>
          <cell r="H97">
            <v>1267.4832962138084</v>
          </cell>
          <cell r="I97">
            <v>1727.9394644935971</v>
          </cell>
          <cell r="J97">
            <v>1973.6330498177399</v>
          </cell>
          <cell r="K97">
            <v>2776.4197530864199</v>
          </cell>
          <cell r="L97">
            <v>3435.6348002023269</v>
          </cell>
          <cell r="M97">
            <v>2803.7466547725244</v>
          </cell>
          <cell r="N97">
            <v>2893.3374715497621</v>
          </cell>
          <cell r="O97">
            <v>2930.0773694390714</v>
          </cell>
          <cell r="P97">
            <v>2978.3833795945834</v>
          </cell>
          <cell r="Q97">
            <v>2552.9</v>
          </cell>
          <cell r="R97">
            <v>2733.5</v>
          </cell>
          <cell r="S97">
            <v>3107.2000000000003</v>
          </cell>
          <cell r="T97">
            <v>3128.7</v>
          </cell>
          <cell r="U97">
            <v>2808.8</v>
          </cell>
          <cell r="V97">
            <v>2530</v>
          </cell>
          <cell r="W97">
            <v>4242</v>
          </cell>
          <cell r="X97">
            <v>4215</v>
          </cell>
          <cell r="Y97">
            <v>5633</v>
          </cell>
          <cell r="Z97">
            <v>8509</v>
          </cell>
          <cell r="AA97">
            <v>8852</v>
          </cell>
          <cell r="AB97">
            <v>12777</v>
          </cell>
          <cell r="AC97">
            <v>12209</v>
          </cell>
          <cell r="AD97">
            <v>10587</v>
          </cell>
          <cell r="AE97">
            <v>12638</v>
          </cell>
          <cell r="AF97">
            <v>13106</v>
          </cell>
          <cell r="AG97">
            <v>15856</v>
          </cell>
          <cell r="AH97">
            <v>16838</v>
          </cell>
          <cell r="AI97">
            <v>22162</v>
          </cell>
          <cell r="AJ97">
            <v>20844</v>
          </cell>
          <cell r="AK97">
            <v>25825.302613768046</v>
          </cell>
          <cell r="AL97">
            <v>27972.589345634526</v>
          </cell>
          <cell r="AM97">
            <v>29346.767222375129</v>
          </cell>
          <cell r="AN97">
            <v>30809.264189484154</v>
          </cell>
          <cell r="AO97">
            <v>32354.7218158336</v>
          </cell>
          <cell r="AP97">
            <v>33983.836479031888</v>
          </cell>
        </row>
        <row r="98">
          <cell r="F98" t="str">
            <v xml:space="preserve">    Private transfers, net</v>
          </cell>
          <cell r="G98">
            <v>507.48847926267285</v>
          </cell>
          <cell r="H98">
            <v>840.97995545657011</v>
          </cell>
          <cell r="I98">
            <v>1282.7706635622817</v>
          </cell>
          <cell r="J98">
            <v>1327.8250303766706</v>
          </cell>
          <cell r="K98">
            <v>2165.9259259259261</v>
          </cell>
          <cell r="L98">
            <v>2687.2787051087507</v>
          </cell>
          <cell r="M98">
            <v>2304.0811775200714</v>
          </cell>
          <cell r="N98">
            <v>2500.4138216428719</v>
          </cell>
          <cell r="O98">
            <v>2550.9671179883944</v>
          </cell>
          <cell r="P98">
            <v>2495.3318193287914</v>
          </cell>
          <cell r="Q98">
            <v>2204.3000000000002</v>
          </cell>
          <cell r="R98">
            <v>2326.9</v>
          </cell>
          <cell r="S98">
            <v>2697.4</v>
          </cell>
          <cell r="T98">
            <v>2635.7</v>
          </cell>
          <cell r="U98">
            <v>2275.5</v>
          </cell>
          <cell r="V98">
            <v>2069</v>
          </cell>
          <cell r="W98">
            <v>3783</v>
          </cell>
          <cell r="X98">
            <v>3852</v>
          </cell>
          <cell r="Y98">
            <v>5264</v>
          </cell>
          <cell r="Z98">
            <v>8093</v>
          </cell>
          <cell r="AA98">
            <v>8507</v>
          </cell>
          <cell r="AB98">
            <v>12367</v>
          </cell>
          <cell r="AC98">
            <v>11830</v>
          </cell>
          <cell r="AD98">
            <v>10280</v>
          </cell>
          <cell r="AE98">
            <v>12256</v>
          </cell>
          <cell r="AF98">
            <v>12854</v>
          </cell>
          <cell r="AG98">
            <v>15398</v>
          </cell>
          <cell r="AH98">
            <v>16387</v>
          </cell>
          <cell r="AI98">
            <v>21608</v>
          </cell>
          <cell r="AJ98">
            <v>20253</v>
          </cell>
          <cell r="AK98">
            <v>25204.752613768047</v>
          </cell>
          <cell r="AL98">
            <v>26421.214345634526</v>
          </cell>
          <cell r="AM98">
            <v>27672.674182274157</v>
          </cell>
          <cell r="AN98">
            <v>28998.914791001731</v>
          </cell>
          <cell r="AO98">
            <v>30396.157316592282</v>
          </cell>
          <cell r="AP98">
            <v>31860.316423497501</v>
          </cell>
        </row>
        <row r="99">
          <cell r="F99" t="str">
            <v xml:space="preserve">    Grants</v>
          </cell>
          <cell r="G99">
            <v>550.34562211981563</v>
          </cell>
          <cell r="H99">
            <v>426.50334075723828</v>
          </cell>
          <cell r="I99">
            <v>445.1688009313155</v>
          </cell>
          <cell r="J99">
            <v>645.80801944106918</v>
          </cell>
          <cell r="K99">
            <v>610.49382716049388</v>
          </cell>
          <cell r="L99">
            <v>748.35609509357607</v>
          </cell>
          <cell r="M99">
            <v>499.66547725245317</v>
          </cell>
          <cell r="N99">
            <v>392.92364990689009</v>
          </cell>
          <cell r="O99">
            <v>379.11025145067697</v>
          </cell>
          <cell r="P99">
            <v>483.05156026579192</v>
          </cell>
          <cell r="Q99">
            <v>348.59999999999997</v>
          </cell>
          <cell r="R99">
            <v>406.6</v>
          </cell>
          <cell r="S99">
            <v>409.8</v>
          </cell>
          <cell r="T99">
            <v>493</v>
          </cell>
          <cell r="U99">
            <v>533.29999999999995</v>
          </cell>
          <cell r="V99">
            <v>461</v>
          </cell>
          <cell r="W99">
            <v>459</v>
          </cell>
          <cell r="X99">
            <v>363</v>
          </cell>
          <cell r="Y99">
            <v>369</v>
          </cell>
          <cell r="Z99">
            <v>416</v>
          </cell>
          <cell r="AA99">
            <v>345</v>
          </cell>
          <cell r="AB99">
            <v>410</v>
          </cell>
          <cell r="AC99">
            <v>379</v>
          </cell>
          <cell r="AD99">
            <v>307</v>
          </cell>
          <cell r="AE99">
            <v>382</v>
          </cell>
          <cell r="AF99">
            <v>252</v>
          </cell>
          <cell r="AG99">
            <v>458</v>
          </cell>
          <cell r="AH99">
            <v>451</v>
          </cell>
          <cell r="AI99">
            <v>554</v>
          </cell>
          <cell r="AJ99">
            <v>591</v>
          </cell>
          <cell r="AK99">
            <v>620.55000000000007</v>
          </cell>
          <cell r="AL99">
            <v>1551.3750000000002</v>
          </cell>
          <cell r="AM99">
            <v>1674.0930401009737</v>
          </cell>
          <cell r="AN99">
            <v>1810.3493984824231</v>
          </cell>
          <cell r="AO99">
            <v>1958.5644992413181</v>
          </cell>
          <cell r="AP99">
            <v>2123.5200555343868</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l>
          <cell r="G886" t="str">
            <v>Greece</v>
          </cell>
          <cell r="H886">
            <v>1977</v>
          </cell>
          <cell r="I886" t="str">
            <v>Advanced</v>
          </cell>
          <cell r="J886" t="str">
            <v>Advanced Europe</v>
          </cell>
          <cell r="K886" t="str">
            <v>EUR</v>
          </cell>
          <cell r="O886">
            <v>5.3</v>
          </cell>
          <cell r="Q886">
            <v>0.41000029999999998</v>
          </cell>
          <cell r="AC886">
            <v>0</v>
          </cell>
          <cell r="AE886">
            <v>0</v>
          </cell>
          <cell r="AG886">
            <v>0</v>
          </cell>
          <cell r="AH886">
            <v>6.4570829999999999</v>
          </cell>
          <cell r="AI886">
            <v>24</v>
          </cell>
          <cell r="AK886">
            <v>0</v>
          </cell>
          <cell r="AM886">
            <v>0</v>
          </cell>
          <cell r="AO886">
            <v>0</v>
          </cell>
          <cell r="AQ886">
            <v>0</v>
          </cell>
          <cell r="AS886">
            <v>0</v>
          </cell>
          <cell r="AU886">
            <v>0</v>
          </cell>
          <cell r="AW886">
            <v>0</v>
          </cell>
          <cell r="AY886">
            <v>0</v>
          </cell>
          <cell r="BA886">
            <v>0</v>
          </cell>
          <cell r="BC886">
            <v>0</v>
          </cell>
          <cell r="BE886">
            <v>0</v>
          </cell>
          <cell r="BF886">
            <v>7.1417650000000004</v>
          </cell>
          <cell r="BG886">
            <v>17</v>
          </cell>
          <cell r="BI886">
            <v>0</v>
          </cell>
          <cell r="BK886">
            <v>0</v>
          </cell>
          <cell r="BM886">
            <v>0</v>
          </cell>
          <cell r="BO886">
            <v>0</v>
          </cell>
          <cell r="BQ886">
            <v>0</v>
          </cell>
          <cell r="BS886">
            <v>0</v>
          </cell>
          <cell r="BU886">
            <v>0</v>
          </cell>
          <cell r="BW886">
            <v>0</v>
          </cell>
        </row>
        <row r="887">
          <cell r="A887" t="str">
            <v>1741978</v>
          </cell>
          <cell r="B887" t="str">
            <v>Advanced1978</v>
          </cell>
          <cell r="C887" t="str">
            <v>Advanced Europe1978</v>
          </cell>
          <cell r="D887" t="str">
            <v>EUR1978</v>
          </cell>
          <cell r="E887" t="str">
            <v>1978</v>
          </cell>
          <cell r="F887">
            <v>174</v>
          </cell>
          <cell r="G887" t="str">
            <v>Greece</v>
          </cell>
          <cell r="H887">
            <v>1978</v>
          </cell>
          <cell r="I887" t="str">
            <v>Advanced</v>
          </cell>
          <cell r="J887" t="str">
            <v>Advanced Europe</v>
          </cell>
          <cell r="K887" t="str">
            <v>EUR</v>
          </cell>
          <cell r="O887">
            <v>5.91</v>
          </cell>
          <cell r="Q887">
            <v>0.60999970000000003</v>
          </cell>
          <cell r="AC887">
            <v>0</v>
          </cell>
          <cell r="AE887">
            <v>0</v>
          </cell>
          <cell r="AG887">
            <v>0</v>
          </cell>
          <cell r="AH887">
            <v>6.7024999999999997</v>
          </cell>
          <cell r="AI887">
            <v>24</v>
          </cell>
          <cell r="AK887">
            <v>0</v>
          </cell>
          <cell r="AM887">
            <v>0</v>
          </cell>
          <cell r="AO887">
            <v>0</v>
          </cell>
          <cell r="AQ887">
            <v>0</v>
          </cell>
          <cell r="AS887">
            <v>0</v>
          </cell>
          <cell r="AU887">
            <v>0</v>
          </cell>
          <cell r="AW887">
            <v>0</v>
          </cell>
          <cell r="AY887">
            <v>0</v>
          </cell>
          <cell r="BA887">
            <v>0</v>
          </cell>
          <cell r="BC887">
            <v>0</v>
          </cell>
          <cell r="BE887">
            <v>0</v>
          </cell>
          <cell r="BF887">
            <v>7.4205880000000004</v>
          </cell>
          <cell r="BG887">
            <v>17</v>
          </cell>
          <cell r="BI887">
            <v>0</v>
          </cell>
          <cell r="BK887">
            <v>0</v>
          </cell>
          <cell r="BM887">
            <v>0</v>
          </cell>
          <cell r="BO887">
            <v>0</v>
          </cell>
          <cell r="BQ887">
            <v>0</v>
          </cell>
          <cell r="BS887">
            <v>0</v>
          </cell>
          <cell r="BU887">
            <v>0</v>
          </cell>
          <cell r="BW887">
            <v>0</v>
          </cell>
        </row>
        <row r="888">
          <cell r="A888" t="str">
            <v>1741979</v>
          </cell>
          <cell r="B888" t="str">
            <v>Advanced1979</v>
          </cell>
          <cell r="C888" t="str">
            <v>Advanced Europe1979</v>
          </cell>
          <cell r="D888" t="str">
            <v>EUR1979</v>
          </cell>
          <cell r="E888" t="str">
            <v>1979</v>
          </cell>
          <cell r="F888">
            <v>174</v>
          </cell>
          <cell r="G888" t="str">
            <v>Greece</v>
          </cell>
          <cell r="H888">
            <v>1979</v>
          </cell>
          <cell r="I888" t="str">
            <v>Advanced</v>
          </cell>
          <cell r="J888" t="str">
            <v>Advanced Europe</v>
          </cell>
          <cell r="K888" t="str">
            <v>EUR</v>
          </cell>
          <cell r="O888">
            <v>5.51</v>
          </cell>
          <cell r="Q888">
            <v>-0.39999960000000001</v>
          </cell>
          <cell r="AC888">
            <v>0</v>
          </cell>
          <cell r="AE888">
            <v>0</v>
          </cell>
          <cell r="AG888">
            <v>0</v>
          </cell>
          <cell r="AH888">
            <v>6.7408330000000003</v>
          </cell>
          <cell r="AI888">
            <v>24</v>
          </cell>
          <cell r="AK888">
            <v>0</v>
          </cell>
          <cell r="AM888">
            <v>0</v>
          </cell>
          <cell r="AO888">
            <v>0</v>
          </cell>
          <cell r="AQ888">
            <v>0</v>
          </cell>
          <cell r="AS888">
            <v>0</v>
          </cell>
          <cell r="AU888">
            <v>0</v>
          </cell>
          <cell r="AW888">
            <v>0</v>
          </cell>
          <cell r="AY888">
            <v>0</v>
          </cell>
          <cell r="BA888">
            <v>0</v>
          </cell>
          <cell r="BC888">
            <v>0</v>
          </cell>
          <cell r="BE888">
            <v>0</v>
          </cell>
          <cell r="BF888">
            <v>7.432353</v>
          </cell>
          <cell r="BG888">
            <v>17</v>
          </cell>
          <cell r="BI888">
            <v>0</v>
          </cell>
          <cell r="BK888">
            <v>0</v>
          </cell>
          <cell r="BM888">
            <v>0</v>
          </cell>
          <cell r="BO888">
            <v>0</v>
          </cell>
          <cell r="BQ888">
            <v>0</v>
          </cell>
          <cell r="BS888">
            <v>0</v>
          </cell>
          <cell r="BU888">
            <v>0</v>
          </cell>
          <cell r="BW888">
            <v>0</v>
          </cell>
        </row>
        <row r="889">
          <cell r="A889" t="str">
            <v>1741980</v>
          </cell>
          <cell r="B889" t="str">
            <v>Advanced1980</v>
          </cell>
          <cell r="C889" t="str">
            <v>Advanced Europe1980</v>
          </cell>
          <cell r="D889" t="str">
            <v>EUR1980</v>
          </cell>
          <cell r="E889" t="str">
            <v>OECD1980</v>
          </cell>
          <cell r="F889">
            <v>174</v>
          </cell>
          <cell r="G889" t="str">
            <v>Greece</v>
          </cell>
          <cell r="H889">
            <v>1980</v>
          </cell>
          <cell r="I889" t="str">
            <v>Advanced</v>
          </cell>
          <cell r="J889" t="str">
            <v>Advanced Europe</v>
          </cell>
          <cell r="K889" t="str">
            <v>EUR</v>
          </cell>
          <cell r="L889" t="str">
            <v>OECD</v>
          </cell>
          <cell r="M889">
            <v>6.6896399999999998</v>
          </cell>
          <cell r="N889">
            <v>54701.7</v>
          </cell>
          <cell r="O889">
            <v>6.3606999999999996</v>
          </cell>
          <cell r="P889">
            <v>5.0999999999999996</v>
          </cell>
          <cell r="Q889">
            <v>0.39999960000000001</v>
          </cell>
          <cell r="R889">
            <v>0.5959468</v>
          </cell>
          <cell r="S889">
            <v>6.9566489999999996</v>
          </cell>
          <cell r="AB889">
            <v>3.2967930000000001</v>
          </cell>
          <cell r="AC889">
            <v>22</v>
          </cell>
          <cell r="AD889">
            <v>8.742286</v>
          </cell>
          <cell r="AE889">
            <v>10</v>
          </cell>
          <cell r="AF889">
            <v>3.26681</v>
          </cell>
          <cell r="AG889">
            <v>19</v>
          </cell>
          <cell r="AH889">
            <v>8.2933409999999999</v>
          </cell>
          <cell r="AI889">
            <v>24</v>
          </cell>
          <cell r="AJ889">
            <v>19.102129999999999</v>
          </cell>
          <cell r="AK889">
            <v>11</v>
          </cell>
          <cell r="AL889">
            <v>8.2480740000000008</v>
          </cell>
          <cell r="AM889">
            <v>21</v>
          </cell>
          <cell r="AN889">
            <v>12.094530000000001</v>
          </cell>
          <cell r="AO889">
            <v>22</v>
          </cell>
          <cell r="AP889">
            <v>28.950859999999999</v>
          </cell>
          <cell r="AQ889">
            <v>10</v>
          </cell>
          <cell r="AR889">
            <v>12.09576</v>
          </cell>
          <cell r="AS889">
            <v>19</v>
          </cell>
          <cell r="AT889">
            <v>6.0772729999999999</v>
          </cell>
          <cell r="AU889">
            <v>22</v>
          </cell>
          <cell r="AV889">
            <v>14.262180000000001</v>
          </cell>
          <cell r="AW889">
            <v>10</v>
          </cell>
          <cell r="AX889">
            <v>6.2960779999999996</v>
          </cell>
          <cell r="AY889">
            <v>19</v>
          </cell>
          <cell r="AZ889">
            <v>3.5264920000000002</v>
          </cell>
          <cell r="BA889">
            <v>16</v>
          </cell>
          <cell r="BB889">
            <v>8.7875730000000001</v>
          </cell>
          <cell r="BC889">
            <v>8</v>
          </cell>
          <cell r="BD889">
            <v>3.4650089999999998</v>
          </cell>
          <cell r="BE889">
            <v>14</v>
          </cell>
          <cell r="BF889">
            <v>9.106541</v>
          </cell>
          <cell r="BG889">
            <v>17</v>
          </cell>
          <cell r="BH889">
            <v>20.431750000000001</v>
          </cell>
          <cell r="BI889">
            <v>9</v>
          </cell>
          <cell r="BJ889">
            <v>9.4872259999999997</v>
          </cell>
          <cell r="BK889">
            <v>15</v>
          </cell>
          <cell r="BL889">
            <v>13.03594</v>
          </cell>
          <cell r="BM889">
            <v>16</v>
          </cell>
          <cell r="BN889">
            <v>30.76857</v>
          </cell>
          <cell r="BO889">
            <v>8</v>
          </cell>
          <cell r="BP889">
            <v>13.440110000000001</v>
          </cell>
          <cell r="BQ889">
            <v>14</v>
          </cell>
          <cell r="BR889">
            <v>6.5250000000000004</v>
          </cell>
          <cell r="BS889">
            <v>16</v>
          </cell>
          <cell r="BT889">
            <v>15.069319999999999</v>
          </cell>
          <cell r="BU889">
            <v>8</v>
          </cell>
          <cell r="BV889">
            <v>6.878082</v>
          </cell>
          <cell r="BW889">
            <v>14</v>
          </cell>
        </row>
        <row r="890">
          <cell r="A890" t="str">
            <v>1741981</v>
          </cell>
          <cell r="B890" t="str">
            <v>Advanced1981</v>
          </cell>
          <cell r="C890" t="str">
            <v>Advanced Europe1981</v>
          </cell>
          <cell r="D890" t="str">
            <v>EUR1981</v>
          </cell>
          <cell r="E890" t="str">
            <v>OECD1981</v>
          </cell>
          <cell r="F890">
            <v>174</v>
          </cell>
          <cell r="G890" t="str">
            <v>Greece</v>
          </cell>
          <cell r="H890">
            <v>1981</v>
          </cell>
          <cell r="I890" t="str">
            <v>Advanced</v>
          </cell>
          <cell r="J890" t="str">
            <v>Advanced Europe</v>
          </cell>
          <cell r="K890" t="str">
            <v>EUR</v>
          </cell>
          <cell r="L890" t="str">
            <v>OECD</v>
          </cell>
          <cell r="M890">
            <v>8.00901</v>
          </cell>
          <cell r="N890">
            <v>50370.9</v>
          </cell>
          <cell r="O890">
            <v>7.1167100000000003</v>
          </cell>
          <cell r="P890">
            <v>5.7</v>
          </cell>
          <cell r="Q890">
            <v>0.7400002</v>
          </cell>
          <cell r="R890">
            <v>0.74796070000000003</v>
          </cell>
          <cell r="S890">
            <v>7.8646669999999999</v>
          </cell>
          <cell r="AB890">
            <v>3.5460980000000002</v>
          </cell>
          <cell r="AC890">
            <v>20</v>
          </cell>
          <cell r="AD890">
            <v>9.3120829999999994</v>
          </cell>
          <cell r="AE890">
            <v>9</v>
          </cell>
          <cell r="AF890">
            <v>3.4527920000000001</v>
          </cell>
          <cell r="AG890">
            <v>17</v>
          </cell>
          <cell r="AH890">
            <v>8.3547969999999996</v>
          </cell>
          <cell r="AI890">
            <v>22</v>
          </cell>
          <cell r="AJ890">
            <v>19.226330000000001</v>
          </cell>
          <cell r="AK890">
            <v>10</v>
          </cell>
          <cell r="AL890">
            <v>8.1364579999999993</v>
          </cell>
          <cell r="AM890">
            <v>19</v>
          </cell>
          <cell r="AN890">
            <v>12.455870000000001</v>
          </cell>
          <cell r="AO890">
            <v>20</v>
          </cell>
          <cell r="AP890">
            <v>29.81109</v>
          </cell>
          <cell r="AQ890">
            <v>9</v>
          </cell>
          <cell r="AR890">
            <v>12.21387</v>
          </cell>
          <cell r="AS890">
            <v>17</v>
          </cell>
          <cell r="AT890">
            <v>6.26</v>
          </cell>
          <cell r="AU890">
            <v>20</v>
          </cell>
          <cell r="AV890">
            <v>15.05363</v>
          </cell>
          <cell r="AW890">
            <v>9</v>
          </cell>
          <cell r="AX890">
            <v>6.3756149999999998</v>
          </cell>
          <cell r="AY890">
            <v>17</v>
          </cell>
          <cell r="AZ890">
            <v>3.8910330000000002</v>
          </cell>
          <cell r="BA890">
            <v>14</v>
          </cell>
          <cell r="BB890">
            <v>9.5506209999999996</v>
          </cell>
          <cell r="BC890">
            <v>7</v>
          </cell>
          <cell r="BD890">
            <v>3.7768830000000002</v>
          </cell>
          <cell r="BE890">
            <v>12</v>
          </cell>
          <cell r="BF890">
            <v>9.2216079999999998</v>
          </cell>
          <cell r="BG890">
            <v>15</v>
          </cell>
          <cell r="BH890">
            <v>20.615739999999999</v>
          </cell>
          <cell r="BI890">
            <v>8</v>
          </cell>
          <cell r="BJ890">
            <v>9.4362329999999996</v>
          </cell>
          <cell r="BK890">
            <v>13</v>
          </cell>
          <cell r="BL890">
            <v>13.581329999999999</v>
          </cell>
          <cell r="BM890">
            <v>14</v>
          </cell>
          <cell r="BN890">
            <v>32.001150000000003</v>
          </cell>
          <cell r="BO890">
            <v>7</v>
          </cell>
          <cell r="BP890">
            <v>13.775790000000001</v>
          </cell>
          <cell r="BQ890">
            <v>12</v>
          </cell>
          <cell r="BR890">
            <v>6.7714290000000004</v>
          </cell>
          <cell r="BS890">
            <v>14</v>
          </cell>
          <cell r="BT890">
            <v>16.036999999999999</v>
          </cell>
          <cell r="BU890">
            <v>7</v>
          </cell>
          <cell r="BV890">
            <v>7.0075120000000002</v>
          </cell>
          <cell r="BW890">
            <v>12</v>
          </cell>
        </row>
        <row r="891">
          <cell r="A891" t="str">
            <v>1741982</v>
          </cell>
          <cell r="B891" t="str">
            <v>Advanced1982</v>
          </cell>
          <cell r="C891" t="str">
            <v>Advanced Europe1982</v>
          </cell>
          <cell r="D891" t="str">
            <v>EUR1982</v>
          </cell>
          <cell r="E891" t="str">
            <v>OECD1982</v>
          </cell>
          <cell r="F891">
            <v>174</v>
          </cell>
          <cell r="G891" t="str">
            <v>Greece</v>
          </cell>
          <cell r="H891">
            <v>1982</v>
          </cell>
          <cell r="I891" t="str">
            <v>Advanced</v>
          </cell>
          <cell r="J891" t="str">
            <v>Advanced Europe</v>
          </cell>
          <cell r="K891" t="str">
            <v>EUR</v>
          </cell>
          <cell r="L891" t="str">
            <v>OECD</v>
          </cell>
          <cell r="M891">
            <v>10.0731</v>
          </cell>
          <cell r="N891">
            <v>52546.3</v>
          </cell>
          <cell r="O891">
            <v>9.0448199999999996</v>
          </cell>
          <cell r="P891">
            <v>7.1</v>
          </cell>
          <cell r="Q891">
            <v>1.78</v>
          </cell>
          <cell r="R891">
            <v>0.70827059999999997</v>
          </cell>
          <cell r="S891">
            <v>9.7530859999999997</v>
          </cell>
          <cell r="X891">
            <v>0.69965980000000005</v>
          </cell>
          <cell r="Y891">
            <v>8.9348530000000004</v>
          </cell>
          <cell r="Z891">
            <v>9.6345120000000009</v>
          </cell>
          <cell r="AA891">
            <v>7.0136810000000001</v>
          </cell>
          <cell r="AB891">
            <v>3.8125469999999999</v>
          </cell>
          <cell r="AC891">
            <v>20</v>
          </cell>
          <cell r="AD891">
            <v>10.01543</v>
          </cell>
          <cell r="AE891">
            <v>9</v>
          </cell>
          <cell r="AF891">
            <v>3.5437379999999998</v>
          </cell>
          <cell r="AG891">
            <v>18</v>
          </cell>
          <cell r="AH891">
            <v>8.6354039999999994</v>
          </cell>
          <cell r="AI891">
            <v>22</v>
          </cell>
          <cell r="AJ891">
            <v>19.606719999999999</v>
          </cell>
          <cell r="AK891">
            <v>10</v>
          </cell>
          <cell r="AL891">
            <v>8.3170819999999992</v>
          </cell>
          <cell r="AM891">
            <v>20</v>
          </cell>
          <cell r="AN891">
            <v>13.024990000000001</v>
          </cell>
          <cell r="AO891">
            <v>20</v>
          </cell>
          <cell r="AP891">
            <v>30.949480000000001</v>
          </cell>
          <cell r="AQ891">
            <v>9</v>
          </cell>
          <cell r="AR891">
            <v>12.468059999999999</v>
          </cell>
          <cell r="AS891">
            <v>18</v>
          </cell>
          <cell r="AT891">
            <v>6.49</v>
          </cell>
          <cell r="AU891">
            <v>20</v>
          </cell>
          <cell r="AV891">
            <v>15.31831</v>
          </cell>
          <cell r="AW891">
            <v>9</v>
          </cell>
          <cell r="AX891">
            <v>6.5274229999999998</v>
          </cell>
          <cell r="AY891">
            <v>18</v>
          </cell>
          <cell r="AZ891">
            <v>4.1081830000000004</v>
          </cell>
          <cell r="BA891">
            <v>14</v>
          </cell>
          <cell r="BB891">
            <v>10.0829</v>
          </cell>
          <cell r="BC891">
            <v>7</v>
          </cell>
          <cell r="BD891">
            <v>3.7242679999999999</v>
          </cell>
          <cell r="BE891">
            <v>13</v>
          </cell>
          <cell r="BF891">
            <v>9.5062390000000008</v>
          </cell>
          <cell r="BG891">
            <v>15</v>
          </cell>
          <cell r="BH891">
            <v>20.968029999999999</v>
          </cell>
          <cell r="BI891">
            <v>8</v>
          </cell>
          <cell r="BJ891">
            <v>9.4752880000000008</v>
          </cell>
          <cell r="BK891">
            <v>14</v>
          </cell>
          <cell r="BL891">
            <v>14.103440000000001</v>
          </cell>
          <cell r="BM891">
            <v>14</v>
          </cell>
          <cell r="BN891">
            <v>32.951990000000002</v>
          </cell>
          <cell r="BO891">
            <v>7</v>
          </cell>
          <cell r="BP891">
            <v>13.72378</v>
          </cell>
          <cell r="BQ891">
            <v>13</v>
          </cell>
          <cell r="BR891">
            <v>7</v>
          </cell>
          <cell r="BS891">
            <v>14</v>
          </cell>
          <cell r="BT891">
            <v>16.302790000000002</v>
          </cell>
          <cell r="BU891">
            <v>7</v>
          </cell>
          <cell r="BV891">
            <v>7.0749209999999998</v>
          </cell>
          <cell r="BW891">
            <v>13</v>
          </cell>
        </row>
        <row r="892">
          <cell r="A892" t="str">
            <v>1741983</v>
          </cell>
          <cell r="B892" t="str">
            <v>Advanced1983</v>
          </cell>
          <cell r="C892" t="str">
            <v>Advanced Europe1983</v>
          </cell>
          <cell r="D892" t="str">
            <v>EUR1983</v>
          </cell>
          <cell r="E892" t="str">
            <v>OECD1983</v>
          </cell>
          <cell r="F892">
            <v>174</v>
          </cell>
          <cell r="G892" t="str">
            <v>Greece</v>
          </cell>
          <cell r="H892">
            <v>1983</v>
          </cell>
          <cell r="I892" t="str">
            <v>Advanced</v>
          </cell>
          <cell r="J892" t="str">
            <v>Advanced Europe</v>
          </cell>
          <cell r="K892" t="str">
            <v>EUR</v>
          </cell>
          <cell r="L892" t="str">
            <v>OECD</v>
          </cell>
          <cell r="M892">
            <v>12.0183</v>
          </cell>
          <cell r="N892">
            <v>47557.7</v>
          </cell>
          <cell r="O892">
            <v>9.2665900000000008</v>
          </cell>
          <cell r="P892">
            <v>7.2</v>
          </cell>
          <cell r="Q892">
            <v>0.25</v>
          </cell>
          <cell r="R892">
            <v>0.82738299999999998</v>
          </cell>
          <cell r="S892">
            <v>10.093970000000001</v>
          </cell>
          <cell r="X892">
            <v>0.80339000000000005</v>
          </cell>
          <cell r="Y892">
            <v>8.9978689999999997</v>
          </cell>
          <cell r="Z892">
            <v>9.8012580000000007</v>
          </cell>
          <cell r="AA892">
            <v>6.9912099999999997</v>
          </cell>
          <cell r="AB892">
            <v>4.0538210000000001</v>
          </cell>
          <cell r="AC892">
            <v>20</v>
          </cell>
          <cell r="AD892">
            <v>10.01789</v>
          </cell>
          <cell r="AE892">
            <v>10</v>
          </cell>
          <cell r="AF892">
            <v>3.7145920000000001</v>
          </cell>
          <cell r="AG892">
            <v>18</v>
          </cell>
          <cell r="AH892">
            <v>8.7016270000000002</v>
          </cell>
          <cell r="AI892">
            <v>22</v>
          </cell>
          <cell r="AJ892">
            <v>20.3843</v>
          </cell>
          <cell r="AK892">
            <v>11</v>
          </cell>
          <cell r="AL892">
            <v>8.3537149999999993</v>
          </cell>
          <cell r="AM892">
            <v>20</v>
          </cell>
          <cell r="AN892">
            <v>13.332610000000001</v>
          </cell>
          <cell r="AO892">
            <v>20</v>
          </cell>
          <cell r="AP892">
            <v>31.689969999999999</v>
          </cell>
          <cell r="AQ892">
            <v>10</v>
          </cell>
          <cell r="AR892">
            <v>12.68064</v>
          </cell>
          <cell r="AS892">
            <v>18</v>
          </cell>
          <cell r="AT892">
            <v>6.6</v>
          </cell>
          <cell r="AU892">
            <v>20</v>
          </cell>
          <cell r="AV892">
            <v>15.884819999999999</v>
          </cell>
          <cell r="AW892">
            <v>10</v>
          </cell>
          <cell r="AX892">
            <v>6.6027699999999996</v>
          </cell>
          <cell r="AY892">
            <v>18</v>
          </cell>
          <cell r="AZ892">
            <v>4.3530959999999999</v>
          </cell>
          <cell r="BA892">
            <v>14</v>
          </cell>
          <cell r="BB892">
            <v>10.09723</v>
          </cell>
          <cell r="BC892">
            <v>8</v>
          </cell>
          <cell r="BD892">
            <v>3.91127</v>
          </cell>
          <cell r="BE892">
            <v>13</v>
          </cell>
          <cell r="BF892">
            <v>9.6305209999999999</v>
          </cell>
          <cell r="BG892">
            <v>15</v>
          </cell>
          <cell r="BH892">
            <v>21.663650000000001</v>
          </cell>
          <cell r="BI892">
            <v>9</v>
          </cell>
          <cell r="BJ892">
            <v>9.5743659999999995</v>
          </cell>
          <cell r="BK892">
            <v>14</v>
          </cell>
          <cell r="BL892">
            <v>14.48151</v>
          </cell>
          <cell r="BM892">
            <v>14</v>
          </cell>
          <cell r="BN892">
            <v>33.530529999999999</v>
          </cell>
          <cell r="BO892">
            <v>8</v>
          </cell>
          <cell r="BP892">
            <v>14.027609999999999</v>
          </cell>
          <cell r="BQ892">
            <v>13</v>
          </cell>
          <cell r="BR892">
            <v>7.1785709999999998</v>
          </cell>
          <cell r="BS892">
            <v>14</v>
          </cell>
          <cell r="BT892">
            <v>16.768650000000001</v>
          </cell>
          <cell r="BU892">
            <v>8</v>
          </cell>
          <cell r="BV892">
            <v>7.2239380000000004</v>
          </cell>
          <cell r="BW892">
            <v>13</v>
          </cell>
        </row>
        <row r="893">
          <cell r="A893" t="str">
            <v>1741984</v>
          </cell>
          <cell r="B893" t="str">
            <v>Advanced1984</v>
          </cell>
          <cell r="C893" t="str">
            <v>Advanced Europe1984</v>
          </cell>
          <cell r="D893" t="str">
            <v>EUR1984</v>
          </cell>
          <cell r="E893" t="str">
            <v>OECD1984</v>
          </cell>
          <cell r="F893">
            <v>174</v>
          </cell>
          <cell r="G893" t="str">
            <v>Greece</v>
          </cell>
          <cell r="H893">
            <v>1984</v>
          </cell>
          <cell r="I893" t="str">
            <v>Advanced</v>
          </cell>
          <cell r="J893" t="str">
            <v>Advanced Europe</v>
          </cell>
          <cell r="K893" t="str">
            <v>EUR</v>
          </cell>
          <cell r="L893" t="str">
            <v>OECD</v>
          </cell>
          <cell r="M893">
            <v>14.947100000000001</v>
          </cell>
          <cell r="N893">
            <v>46211.1</v>
          </cell>
          <cell r="O893">
            <v>9.8481199999999998</v>
          </cell>
          <cell r="P893">
            <v>7.7</v>
          </cell>
          <cell r="Q893">
            <v>0.54</v>
          </cell>
          <cell r="R893">
            <v>0.74231599999999998</v>
          </cell>
          <cell r="S893">
            <v>10.59043</v>
          </cell>
          <cell r="X893">
            <v>0.73060860000000005</v>
          </cell>
          <cell r="Y893">
            <v>9.6927990000000008</v>
          </cell>
          <cell r="Z893">
            <v>10.423410000000001</v>
          </cell>
          <cell r="AA893">
            <v>7.5785600000000004</v>
          </cell>
          <cell r="AB893">
            <v>3.8842639999999999</v>
          </cell>
          <cell r="AC893">
            <v>20</v>
          </cell>
          <cell r="AD893">
            <v>10.04651</v>
          </cell>
          <cell r="AE893">
            <v>10</v>
          </cell>
          <cell r="AF893">
            <v>3.6235279999999999</v>
          </cell>
          <cell r="AG893">
            <v>18</v>
          </cell>
          <cell r="AH893">
            <v>8.6558069999999994</v>
          </cell>
          <cell r="AI893">
            <v>22</v>
          </cell>
          <cell r="AJ893">
            <v>21.094280000000001</v>
          </cell>
          <cell r="AK893">
            <v>11</v>
          </cell>
          <cell r="AL893">
            <v>8.4101250000000007</v>
          </cell>
          <cell r="AM893">
            <v>20</v>
          </cell>
          <cell r="AN893">
            <v>13.10615</v>
          </cell>
          <cell r="AO893">
            <v>20</v>
          </cell>
          <cell r="AP893">
            <v>32.42662</v>
          </cell>
          <cell r="AQ893">
            <v>10</v>
          </cell>
          <cell r="AR893">
            <v>12.643409999999999</v>
          </cell>
          <cell r="AS893">
            <v>18</v>
          </cell>
          <cell r="AT893">
            <v>6.57</v>
          </cell>
          <cell r="AU893">
            <v>20</v>
          </cell>
          <cell r="AV893">
            <v>16.427399999999999</v>
          </cell>
          <cell r="AW893">
            <v>10</v>
          </cell>
          <cell r="AX893">
            <v>6.6480459999999999</v>
          </cell>
          <cell r="AY893">
            <v>18</v>
          </cell>
          <cell r="AZ893">
            <v>4.2188020000000002</v>
          </cell>
          <cell r="BA893">
            <v>14</v>
          </cell>
          <cell r="BB893">
            <v>10.19195</v>
          </cell>
          <cell r="BC893">
            <v>8</v>
          </cell>
          <cell r="BD893">
            <v>3.830009</v>
          </cell>
          <cell r="BE893">
            <v>13</v>
          </cell>
          <cell r="BF893">
            <v>9.6316249999999997</v>
          </cell>
          <cell r="BG893">
            <v>15</v>
          </cell>
          <cell r="BH893">
            <v>22.387840000000001</v>
          </cell>
          <cell r="BI893">
            <v>9</v>
          </cell>
          <cell r="BJ893">
            <v>9.6232159999999993</v>
          </cell>
          <cell r="BK893">
            <v>14</v>
          </cell>
          <cell r="BL893">
            <v>14.34769</v>
          </cell>
          <cell r="BM893">
            <v>14</v>
          </cell>
          <cell r="BN893">
            <v>34.348770000000002</v>
          </cell>
          <cell r="BO893">
            <v>8</v>
          </cell>
          <cell r="BP893">
            <v>13.995760000000001</v>
          </cell>
          <cell r="BQ893">
            <v>13</v>
          </cell>
          <cell r="BR893">
            <v>7.2</v>
          </cell>
          <cell r="BS893">
            <v>14</v>
          </cell>
          <cell r="BT893">
            <v>17.325189999999999</v>
          </cell>
          <cell r="BU893">
            <v>8</v>
          </cell>
          <cell r="BV893">
            <v>7.2716019999999997</v>
          </cell>
          <cell r="BW893">
            <v>13</v>
          </cell>
        </row>
        <row r="894">
          <cell r="A894" t="str">
            <v>1741985</v>
          </cell>
          <cell r="B894" t="str">
            <v>Advanced1985</v>
          </cell>
          <cell r="C894" t="str">
            <v>Advanced Europe1985</v>
          </cell>
          <cell r="D894" t="str">
            <v>EUR1985</v>
          </cell>
          <cell r="E894" t="str">
            <v>OECD1985</v>
          </cell>
          <cell r="F894">
            <v>174</v>
          </cell>
          <cell r="G894" t="str">
            <v>Greece</v>
          </cell>
          <cell r="H894">
            <v>1985</v>
          </cell>
          <cell r="I894" t="str">
            <v>Advanced</v>
          </cell>
          <cell r="J894" t="str">
            <v>Advanced Europe</v>
          </cell>
          <cell r="K894" t="str">
            <v>EUR</v>
          </cell>
          <cell r="L894" t="str">
            <v>OECD</v>
          </cell>
          <cell r="M894">
            <v>18.237500000000001</v>
          </cell>
          <cell r="N894">
            <v>46013.8</v>
          </cell>
          <cell r="O894">
            <v>10.4155</v>
          </cell>
          <cell r="P894">
            <v>8.1</v>
          </cell>
          <cell r="Q894">
            <v>0.54</v>
          </cell>
          <cell r="R894">
            <v>0.98055610000000004</v>
          </cell>
          <cell r="S894">
            <v>11.39608</v>
          </cell>
          <cell r="X894">
            <v>0.98229529999999998</v>
          </cell>
          <cell r="Y894">
            <v>10.433999999999999</v>
          </cell>
          <cell r="Z894">
            <v>11.41629</v>
          </cell>
          <cell r="AA894">
            <v>8.1143669999999997</v>
          </cell>
          <cell r="AB894">
            <v>4.4677740000000004</v>
          </cell>
          <cell r="AC894">
            <v>22</v>
          </cell>
          <cell r="AD894">
            <v>12.545400000000001</v>
          </cell>
          <cell r="AE894">
            <v>12</v>
          </cell>
          <cell r="AF894">
            <v>4.2686029999999997</v>
          </cell>
          <cell r="AG894">
            <v>21</v>
          </cell>
          <cell r="AH894">
            <v>8.9071669999999994</v>
          </cell>
          <cell r="AI894">
            <v>24</v>
          </cell>
          <cell r="AJ894">
            <v>21.562650000000001</v>
          </cell>
          <cell r="AK894">
            <v>13</v>
          </cell>
          <cell r="AL894">
            <v>8.8801880000000004</v>
          </cell>
          <cell r="AM894">
            <v>23</v>
          </cell>
          <cell r="AN894">
            <v>13.90696</v>
          </cell>
          <cell r="AO894">
            <v>22</v>
          </cell>
          <cell r="AP894">
            <v>35.261670000000002</v>
          </cell>
          <cell r="AQ894">
            <v>12</v>
          </cell>
          <cell r="AR894">
            <v>13.71072</v>
          </cell>
          <cell r="AS894">
            <v>21</v>
          </cell>
          <cell r="AT894">
            <v>6.7409090000000003</v>
          </cell>
          <cell r="AU894">
            <v>22</v>
          </cell>
          <cell r="AV894">
            <v>16.707599999999999</v>
          </cell>
          <cell r="AW894">
            <v>12</v>
          </cell>
          <cell r="AX894">
            <v>6.7645960000000001</v>
          </cell>
          <cell r="AY894">
            <v>21</v>
          </cell>
          <cell r="AZ894">
            <v>4.9335209999999998</v>
          </cell>
          <cell r="BA894">
            <v>16</v>
          </cell>
          <cell r="BB894">
            <v>13.162419999999999</v>
          </cell>
          <cell r="BC894">
            <v>9</v>
          </cell>
          <cell r="BD894">
            <v>4.6793129999999996</v>
          </cell>
          <cell r="BE894">
            <v>15</v>
          </cell>
          <cell r="BF894">
            <v>9.8374159999999993</v>
          </cell>
          <cell r="BG894">
            <v>17</v>
          </cell>
          <cell r="BH894">
            <v>22.094110000000001</v>
          </cell>
          <cell r="BI894">
            <v>10</v>
          </cell>
          <cell r="BJ894">
            <v>9.8550360000000001</v>
          </cell>
          <cell r="BK894">
            <v>16</v>
          </cell>
          <cell r="BL894">
            <v>15.2189</v>
          </cell>
          <cell r="BM894">
            <v>16</v>
          </cell>
          <cell r="BN894">
            <v>36.853740000000002</v>
          </cell>
          <cell r="BO894">
            <v>9</v>
          </cell>
          <cell r="BP894">
            <v>15.019019999999999</v>
          </cell>
          <cell r="BQ894">
            <v>15</v>
          </cell>
          <cell r="BR894">
            <v>7.3312499999999998</v>
          </cell>
          <cell r="BS894">
            <v>16</v>
          </cell>
          <cell r="BT894">
            <v>16.694929999999999</v>
          </cell>
          <cell r="BU894">
            <v>9</v>
          </cell>
          <cell r="BV894">
            <v>7.4029119999999997</v>
          </cell>
          <cell r="BW894">
            <v>15</v>
          </cell>
        </row>
        <row r="895">
          <cell r="A895" t="str">
            <v>1741986</v>
          </cell>
          <cell r="B895" t="str">
            <v>Advanced1986</v>
          </cell>
          <cell r="C895" t="str">
            <v>Advanced Europe1986</v>
          </cell>
          <cell r="D895" t="str">
            <v>EUR1986</v>
          </cell>
          <cell r="E895" t="str">
            <v>OECD1986</v>
          </cell>
          <cell r="F895">
            <v>174</v>
          </cell>
          <cell r="G895" t="str">
            <v>Greece</v>
          </cell>
          <cell r="H895">
            <v>1986</v>
          </cell>
          <cell r="I895" t="str">
            <v>Advanced</v>
          </cell>
          <cell r="J895" t="str">
            <v>Advanced Europe</v>
          </cell>
          <cell r="K895" t="str">
            <v>EUR</v>
          </cell>
          <cell r="L895" t="str">
            <v>OECD</v>
          </cell>
          <cell r="M895">
            <v>21.793299999999999</v>
          </cell>
          <cell r="N895">
            <v>54253.9</v>
          </cell>
          <cell r="O895">
            <v>10.4483</v>
          </cell>
          <cell r="P895">
            <v>8.1</v>
          </cell>
          <cell r="Q895">
            <v>0</v>
          </cell>
          <cell r="R895">
            <v>0.98636270000000004</v>
          </cell>
          <cell r="S895">
            <v>11.434609999999999</v>
          </cell>
          <cell r="X895">
            <v>0.98515280000000005</v>
          </cell>
          <cell r="Y895">
            <v>10.43544</v>
          </cell>
          <cell r="Z895">
            <v>11.420590000000001</v>
          </cell>
          <cell r="AA895">
            <v>8.0900639999999999</v>
          </cell>
          <cell r="AB895">
            <v>4.1576089999999999</v>
          </cell>
          <cell r="AC895">
            <v>22</v>
          </cell>
          <cell r="AD895">
            <v>11.276529999999999</v>
          </cell>
          <cell r="AE895">
            <v>13</v>
          </cell>
          <cell r="AF895">
            <v>4.1480750000000004</v>
          </cell>
          <cell r="AG895">
            <v>22</v>
          </cell>
          <cell r="AH895">
            <v>8.6773249999999997</v>
          </cell>
          <cell r="AI895">
            <v>22</v>
          </cell>
          <cell r="AJ895">
            <v>21.066569999999999</v>
          </cell>
          <cell r="AK895">
            <v>13</v>
          </cell>
          <cell r="AL895">
            <v>8.6228700000000007</v>
          </cell>
          <cell r="AM895">
            <v>22</v>
          </cell>
          <cell r="AN895">
            <v>13.77614</v>
          </cell>
          <cell r="AO895">
            <v>20</v>
          </cell>
          <cell r="AP895">
            <v>34.282780000000002</v>
          </cell>
          <cell r="AQ895">
            <v>12</v>
          </cell>
          <cell r="AR895">
            <v>13.708320000000001</v>
          </cell>
          <cell r="AS895">
            <v>20</v>
          </cell>
          <cell r="AT895">
            <v>6.625</v>
          </cell>
          <cell r="AU895">
            <v>20</v>
          </cell>
          <cell r="AV895">
            <v>16.46762</v>
          </cell>
          <cell r="AW895">
            <v>12</v>
          </cell>
          <cell r="AX895">
            <v>6.5711820000000003</v>
          </cell>
          <cell r="AY895">
            <v>20</v>
          </cell>
          <cell r="AZ895">
            <v>4.5137520000000002</v>
          </cell>
          <cell r="BA895">
            <v>16</v>
          </cell>
          <cell r="BB895">
            <v>11.4063</v>
          </cell>
          <cell r="BC895">
            <v>10</v>
          </cell>
          <cell r="BD895">
            <v>4.4923520000000003</v>
          </cell>
          <cell r="BE895">
            <v>16</v>
          </cell>
          <cell r="BF895">
            <v>9.6939919999999997</v>
          </cell>
          <cell r="BG895">
            <v>15</v>
          </cell>
          <cell r="BH895">
            <v>21.543340000000001</v>
          </cell>
          <cell r="BI895">
            <v>10</v>
          </cell>
          <cell r="BJ895">
            <v>9.5940189999999994</v>
          </cell>
          <cell r="BK895">
            <v>15</v>
          </cell>
          <cell r="BL895">
            <v>15.27529</v>
          </cell>
          <cell r="BM895">
            <v>14</v>
          </cell>
          <cell r="BN895">
            <v>35.603290000000001</v>
          </cell>
          <cell r="BO895">
            <v>9</v>
          </cell>
          <cell r="BP895">
            <v>15.140269999999999</v>
          </cell>
          <cell r="BQ895">
            <v>14</v>
          </cell>
          <cell r="BR895">
            <v>7.2857139999999996</v>
          </cell>
          <cell r="BS895">
            <v>14</v>
          </cell>
          <cell r="BT895">
            <v>16.526979999999998</v>
          </cell>
          <cell r="BU895">
            <v>9</v>
          </cell>
          <cell r="BV895">
            <v>7.1999190000000004</v>
          </cell>
          <cell r="BW895">
            <v>14</v>
          </cell>
        </row>
        <row r="896">
          <cell r="A896" t="str">
            <v>1741987</v>
          </cell>
          <cell r="B896" t="str">
            <v>Advanced1987</v>
          </cell>
          <cell r="C896" t="str">
            <v>Advanced Europe1987</v>
          </cell>
          <cell r="D896" t="str">
            <v>EUR1987</v>
          </cell>
          <cell r="E896" t="str">
            <v>OECD1987</v>
          </cell>
          <cell r="F896">
            <v>174</v>
          </cell>
          <cell r="G896" t="str">
            <v>Greece</v>
          </cell>
          <cell r="H896">
            <v>1987</v>
          </cell>
          <cell r="I896" t="str">
            <v>Advanced</v>
          </cell>
          <cell r="J896" t="str">
            <v>Advanced Europe</v>
          </cell>
          <cell r="K896" t="str">
            <v>EUR</v>
          </cell>
          <cell r="L896" t="str">
            <v>OECD</v>
          </cell>
          <cell r="M896">
            <v>24.55</v>
          </cell>
          <cell r="N896">
            <v>63170.400000000001</v>
          </cell>
          <cell r="O896">
            <v>10.848100000000001</v>
          </cell>
          <cell r="P896">
            <v>8.5</v>
          </cell>
          <cell r="Q896">
            <v>0.43999959999999999</v>
          </cell>
          <cell r="R896">
            <v>0.93918500000000005</v>
          </cell>
          <cell r="S896">
            <v>11.78726</v>
          </cell>
          <cell r="X896">
            <v>0.90813390000000005</v>
          </cell>
          <cell r="Y896">
            <v>10.489420000000001</v>
          </cell>
          <cell r="Z896">
            <v>11.39756</v>
          </cell>
          <cell r="AA896">
            <v>8.2189750000000004</v>
          </cell>
          <cell r="AB896">
            <v>4.1166640000000001</v>
          </cell>
          <cell r="AC896">
            <v>22</v>
          </cell>
          <cell r="AD896">
            <v>11.33273</v>
          </cell>
          <cell r="AE896">
            <v>13</v>
          </cell>
          <cell r="AF896">
            <v>4.117362</v>
          </cell>
          <cell r="AG896">
            <v>22</v>
          </cell>
          <cell r="AH896">
            <v>8.7224039999999992</v>
          </cell>
          <cell r="AI896">
            <v>22</v>
          </cell>
          <cell r="AJ896">
            <v>21.608280000000001</v>
          </cell>
          <cell r="AK896">
            <v>13</v>
          </cell>
          <cell r="AL896">
            <v>8.6885499999999993</v>
          </cell>
          <cell r="AM896">
            <v>22</v>
          </cell>
          <cell r="AN896">
            <v>13.7796</v>
          </cell>
          <cell r="AO896">
            <v>20</v>
          </cell>
          <cell r="AP896">
            <v>34.872199999999999</v>
          </cell>
          <cell r="AQ896">
            <v>12</v>
          </cell>
          <cell r="AR896">
            <v>13.73371</v>
          </cell>
          <cell r="AS896">
            <v>20</v>
          </cell>
          <cell r="AT896">
            <v>6.65</v>
          </cell>
          <cell r="AU896">
            <v>20</v>
          </cell>
          <cell r="AV896">
            <v>16.773980000000002</v>
          </cell>
          <cell r="AW896">
            <v>12</v>
          </cell>
          <cell r="AX896">
            <v>6.6065290000000001</v>
          </cell>
          <cell r="AY896">
            <v>20</v>
          </cell>
          <cell r="AZ896">
            <v>4.4592450000000001</v>
          </cell>
          <cell r="BA896">
            <v>16</v>
          </cell>
          <cell r="BB896">
            <v>11.436249999999999</v>
          </cell>
          <cell r="BC896">
            <v>10</v>
          </cell>
          <cell r="BD896">
            <v>4.4467140000000001</v>
          </cell>
          <cell r="BE896">
            <v>16</v>
          </cell>
          <cell r="BF896">
            <v>9.7508540000000004</v>
          </cell>
          <cell r="BG896">
            <v>15</v>
          </cell>
          <cell r="BH896">
            <v>22.138839999999998</v>
          </cell>
          <cell r="BI896">
            <v>10</v>
          </cell>
          <cell r="BJ896">
            <v>9.6795609999999996</v>
          </cell>
          <cell r="BK896">
            <v>15</v>
          </cell>
          <cell r="BL896">
            <v>15.26666</v>
          </cell>
          <cell r="BM896">
            <v>14</v>
          </cell>
          <cell r="BN896">
            <v>36.220469999999999</v>
          </cell>
          <cell r="BO896">
            <v>9</v>
          </cell>
          <cell r="BP896">
            <v>15.16047</v>
          </cell>
          <cell r="BQ896">
            <v>14</v>
          </cell>
          <cell r="BR896">
            <v>7.3214290000000002</v>
          </cell>
          <cell r="BS896">
            <v>14</v>
          </cell>
          <cell r="BT896">
            <v>16.896319999999999</v>
          </cell>
          <cell r="BU896">
            <v>9</v>
          </cell>
          <cell r="BV896">
            <v>7.2477859999999996</v>
          </cell>
          <cell r="BW896">
            <v>14</v>
          </cell>
        </row>
        <row r="897">
          <cell r="A897" t="str">
            <v>1741988</v>
          </cell>
          <cell r="B897" t="str">
            <v>Advanced1988</v>
          </cell>
          <cell r="C897" t="str">
            <v>Advanced Europe1988</v>
          </cell>
          <cell r="D897" t="str">
            <v>EUR1988</v>
          </cell>
          <cell r="E897" t="str">
            <v>OECD1988</v>
          </cell>
          <cell r="F897">
            <v>174</v>
          </cell>
          <cell r="G897" t="str">
            <v>Greece</v>
          </cell>
          <cell r="H897">
            <v>1988</v>
          </cell>
          <cell r="I897" t="str">
            <v>Advanced</v>
          </cell>
          <cell r="J897" t="str">
            <v>Advanced Europe</v>
          </cell>
          <cell r="K897" t="str">
            <v>EUR</v>
          </cell>
          <cell r="L897" t="str">
            <v>OECD</v>
          </cell>
          <cell r="M897">
            <v>29.873100000000001</v>
          </cell>
          <cell r="N897">
            <v>73382.899999999994</v>
          </cell>
          <cell r="O897">
            <v>10.567600000000001</v>
          </cell>
          <cell r="P897">
            <v>8.5</v>
          </cell>
          <cell r="Q897">
            <v>-0.10999970000000001</v>
          </cell>
          <cell r="R897">
            <v>0.80318780000000001</v>
          </cell>
          <cell r="S897">
            <v>11.37074</v>
          </cell>
          <cell r="T897">
            <v>2.5181360000000002</v>
          </cell>
          <cell r="U897">
            <v>33.131160000000001</v>
          </cell>
          <cell r="V897">
            <v>35.649299999999997</v>
          </cell>
          <cell r="W897">
            <v>26.649010000000001</v>
          </cell>
          <cell r="X897">
            <v>0.80089999999999995</v>
          </cell>
          <cell r="Y897">
            <v>10.537459999999999</v>
          </cell>
          <cell r="Z897">
            <v>11.33836</v>
          </cell>
          <cell r="AA897">
            <v>8.4757890000000007</v>
          </cell>
          <cell r="AB897">
            <v>4.1989109999999998</v>
          </cell>
          <cell r="AC897">
            <v>22</v>
          </cell>
          <cell r="AD897">
            <v>10.166510000000001</v>
          </cell>
          <cell r="AE897">
            <v>16</v>
          </cell>
          <cell r="AF897">
            <v>4.2356610000000003</v>
          </cell>
          <cell r="AG897">
            <v>22</v>
          </cell>
          <cell r="AH897">
            <v>8.6895600000000002</v>
          </cell>
          <cell r="AI897">
            <v>23</v>
          </cell>
          <cell r="AJ897">
            <v>23.128340000000001</v>
          </cell>
          <cell r="AK897">
            <v>16</v>
          </cell>
          <cell r="AL897">
            <v>8.7665539999999993</v>
          </cell>
          <cell r="AM897">
            <v>23</v>
          </cell>
          <cell r="AN897">
            <v>13.61079</v>
          </cell>
          <cell r="AO897">
            <v>21</v>
          </cell>
          <cell r="AP897">
            <v>34.962200000000003</v>
          </cell>
          <cell r="AQ897">
            <v>15</v>
          </cell>
          <cell r="AR897">
            <v>13.73057</v>
          </cell>
          <cell r="AS897">
            <v>21</v>
          </cell>
          <cell r="AT897">
            <v>6.5142860000000002</v>
          </cell>
          <cell r="AU897">
            <v>21</v>
          </cell>
          <cell r="AV897">
            <v>17.906949999999998</v>
          </cell>
          <cell r="AW897">
            <v>15</v>
          </cell>
          <cell r="AX897">
            <v>6.5613289999999997</v>
          </cell>
          <cell r="AY897">
            <v>21</v>
          </cell>
          <cell r="AZ897">
            <v>4.5665940000000003</v>
          </cell>
          <cell r="BA897">
            <v>16</v>
          </cell>
          <cell r="BB897">
            <v>9.8331130000000009</v>
          </cell>
          <cell r="BC897">
            <v>13</v>
          </cell>
          <cell r="BD897">
            <v>4.5941890000000001</v>
          </cell>
          <cell r="BE897">
            <v>16</v>
          </cell>
          <cell r="BF897">
            <v>9.6923809999999992</v>
          </cell>
          <cell r="BG897">
            <v>16</v>
          </cell>
          <cell r="BH897">
            <v>23.810140000000001</v>
          </cell>
          <cell r="BI897">
            <v>13</v>
          </cell>
          <cell r="BJ897">
            <v>9.7542159999999996</v>
          </cell>
          <cell r="BK897">
            <v>16</v>
          </cell>
          <cell r="BL897">
            <v>14.992279999999999</v>
          </cell>
          <cell r="BM897">
            <v>15</v>
          </cell>
          <cell r="BN897">
            <v>35.75647</v>
          </cell>
          <cell r="BO897">
            <v>12</v>
          </cell>
          <cell r="BP897">
            <v>15.07954</v>
          </cell>
          <cell r="BQ897">
            <v>15</v>
          </cell>
          <cell r="BR897">
            <v>7.1533329999999999</v>
          </cell>
          <cell r="BS897">
            <v>15</v>
          </cell>
          <cell r="BT897">
            <v>18.278220000000001</v>
          </cell>
          <cell r="BU897">
            <v>12</v>
          </cell>
          <cell r="BV897">
            <v>7.1880220000000001</v>
          </cell>
          <cell r="BW897">
            <v>15</v>
          </cell>
        </row>
        <row r="898">
          <cell r="A898" t="str">
            <v>1741989</v>
          </cell>
          <cell r="B898" t="str">
            <v>Advanced1989</v>
          </cell>
          <cell r="C898" t="str">
            <v>Advanced Europe1989</v>
          </cell>
          <cell r="D898" t="str">
            <v>EUR1989</v>
          </cell>
          <cell r="E898" t="str">
            <v>OECD1989</v>
          </cell>
          <cell r="F898">
            <v>174</v>
          </cell>
          <cell r="G898" t="str">
            <v>Greece</v>
          </cell>
          <cell r="H898">
            <v>1989</v>
          </cell>
          <cell r="I898" t="str">
            <v>Advanced</v>
          </cell>
          <cell r="J898" t="str">
            <v>Advanced Europe</v>
          </cell>
          <cell r="K898" t="str">
            <v>EUR</v>
          </cell>
          <cell r="L898" t="str">
            <v>OECD</v>
          </cell>
          <cell r="M898">
            <v>35.504199999999997</v>
          </cell>
          <cell r="N898">
            <v>76177.3</v>
          </cell>
          <cell r="O898">
            <v>10.9595</v>
          </cell>
          <cell r="P898">
            <v>8.9</v>
          </cell>
          <cell r="Q898">
            <v>0.43999959999999999</v>
          </cell>
          <cell r="R898">
            <v>0.84701079999999995</v>
          </cell>
          <cell r="S898">
            <v>11.80646</v>
          </cell>
          <cell r="T898">
            <v>2.5618609999999999</v>
          </cell>
          <cell r="U898">
            <v>33.147860000000001</v>
          </cell>
          <cell r="V898">
            <v>35.709719999999997</v>
          </cell>
          <cell r="W898">
            <v>26.918859999999999</v>
          </cell>
          <cell r="X898">
            <v>0.86593419999999999</v>
          </cell>
          <cell r="Y898">
            <v>11.2043</v>
          </cell>
          <cell r="Z898">
            <v>12.07024</v>
          </cell>
          <cell r="AA898">
            <v>9.0988380000000006</v>
          </cell>
          <cell r="AB898">
            <v>4.1367079999999996</v>
          </cell>
          <cell r="AC898">
            <v>22</v>
          </cell>
          <cell r="AD898">
            <v>10.296749999999999</v>
          </cell>
          <cell r="AE898">
            <v>16</v>
          </cell>
          <cell r="AF898">
            <v>4.2032870000000004</v>
          </cell>
          <cell r="AG898">
            <v>22</v>
          </cell>
          <cell r="AH898">
            <v>8.6076099999999993</v>
          </cell>
          <cell r="AI898">
            <v>23</v>
          </cell>
          <cell r="AJ898">
            <v>23.326540000000001</v>
          </cell>
          <cell r="AK898">
            <v>16</v>
          </cell>
          <cell r="AL898">
            <v>8.7742349999999991</v>
          </cell>
          <cell r="AM898">
            <v>23</v>
          </cell>
          <cell r="AN898">
            <v>13.45393</v>
          </cell>
          <cell r="AO898">
            <v>21</v>
          </cell>
          <cell r="AP898">
            <v>35.340119999999999</v>
          </cell>
          <cell r="AQ898">
            <v>15</v>
          </cell>
          <cell r="AR898">
            <v>13.71069</v>
          </cell>
          <cell r="AS898">
            <v>21</v>
          </cell>
          <cell r="AT898">
            <v>6.4666670000000002</v>
          </cell>
          <cell r="AU898">
            <v>21</v>
          </cell>
          <cell r="AV898">
            <v>18.027149999999999</v>
          </cell>
          <cell r="AW898">
            <v>15</v>
          </cell>
          <cell r="AX898">
            <v>6.5879750000000001</v>
          </cell>
          <cell r="AY898">
            <v>21</v>
          </cell>
          <cell r="AZ898">
            <v>4.4542229999999998</v>
          </cell>
          <cell r="BA898">
            <v>16</v>
          </cell>
          <cell r="BB898">
            <v>9.8491429999999998</v>
          </cell>
          <cell r="BC898">
            <v>13</v>
          </cell>
          <cell r="BD898">
            <v>4.5088619999999997</v>
          </cell>
          <cell r="BE898">
            <v>16</v>
          </cell>
          <cell r="BF898">
            <v>9.5598220000000005</v>
          </cell>
          <cell r="BG898">
            <v>16</v>
          </cell>
          <cell r="BH898">
            <v>23.930879999999998</v>
          </cell>
          <cell r="BI898">
            <v>13</v>
          </cell>
          <cell r="BJ898">
            <v>9.717784</v>
          </cell>
          <cell r="BK898">
            <v>16</v>
          </cell>
          <cell r="BL898">
            <v>14.73631</v>
          </cell>
          <cell r="BM898">
            <v>15</v>
          </cell>
          <cell r="BN898">
            <v>35.939129999999999</v>
          </cell>
          <cell r="BO898">
            <v>12</v>
          </cell>
          <cell r="BP898">
            <v>14.9581</v>
          </cell>
          <cell r="BQ898">
            <v>15</v>
          </cell>
          <cell r="BR898">
            <v>7.0666669999999998</v>
          </cell>
          <cell r="BS898">
            <v>15</v>
          </cell>
          <cell r="BT898">
            <v>18.33623</v>
          </cell>
          <cell r="BU898">
            <v>12</v>
          </cell>
          <cell r="BV898">
            <v>7.1804110000000003</v>
          </cell>
          <cell r="BW898">
            <v>15</v>
          </cell>
        </row>
        <row r="899">
          <cell r="A899" t="str">
            <v>1741990</v>
          </cell>
          <cell r="B899" t="str">
            <v>Advanced1990</v>
          </cell>
          <cell r="C899" t="str">
            <v>Advanced Europe1990</v>
          </cell>
          <cell r="D899" t="str">
            <v>EUR1990</v>
          </cell>
          <cell r="E899" t="str">
            <v>OECD1990</v>
          </cell>
          <cell r="F899">
            <v>174</v>
          </cell>
          <cell r="G899" t="str">
            <v>Greece</v>
          </cell>
          <cell r="H899">
            <v>1990</v>
          </cell>
          <cell r="I899" t="str">
            <v>Advanced</v>
          </cell>
          <cell r="J899" t="str">
            <v>Advanced Europe</v>
          </cell>
          <cell r="K899" t="str">
            <v>EUR</v>
          </cell>
          <cell r="L899" t="str">
            <v>OECD</v>
          </cell>
          <cell r="M899">
            <v>42.850299999999997</v>
          </cell>
          <cell r="N899">
            <v>94202.6</v>
          </cell>
          <cell r="O899">
            <v>11.045299999999999</v>
          </cell>
          <cell r="P899">
            <v>9.5</v>
          </cell>
          <cell r="Q899">
            <v>2.0000500000000001E-2</v>
          </cell>
          <cell r="R899">
            <v>1.8092699999999999</v>
          </cell>
          <cell r="S899">
            <v>12.854559999999999</v>
          </cell>
          <cell r="T899">
            <v>5.1862190000000004</v>
          </cell>
          <cell r="U899">
            <v>31.660990000000002</v>
          </cell>
          <cell r="V899">
            <v>36.847209999999997</v>
          </cell>
          <cell r="W899">
            <v>27.231459999999998</v>
          </cell>
          <cell r="X899">
            <v>1.869499</v>
          </cell>
          <cell r="Y899">
            <v>11.41297</v>
          </cell>
          <cell r="Z899">
            <v>13.28247</v>
          </cell>
          <cell r="AA899">
            <v>9.8162430000000001</v>
          </cell>
          <cell r="AB899">
            <v>4.1769040000000004</v>
          </cell>
          <cell r="AC899">
            <v>25</v>
          </cell>
          <cell r="AD899">
            <v>10.81115</v>
          </cell>
          <cell r="AE899">
            <v>18</v>
          </cell>
          <cell r="AF899">
            <v>4.2978899999999998</v>
          </cell>
          <cell r="AG899">
            <v>24</v>
          </cell>
          <cell r="AH899">
            <v>8.5433299999999992</v>
          </cell>
          <cell r="AI899">
            <v>26</v>
          </cell>
          <cell r="AJ899">
            <v>22.861940000000001</v>
          </cell>
          <cell r="AK899">
            <v>18</v>
          </cell>
          <cell r="AL899">
            <v>8.7279230000000005</v>
          </cell>
          <cell r="AM899">
            <v>25</v>
          </cell>
          <cell r="AN899">
            <v>12.93317</v>
          </cell>
          <cell r="AO899">
            <v>25</v>
          </cell>
          <cell r="AP899">
            <v>33.673090000000002</v>
          </cell>
          <cell r="AQ899">
            <v>18</v>
          </cell>
          <cell r="AR899">
            <v>13.260289999999999</v>
          </cell>
          <cell r="AS899">
            <v>24</v>
          </cell>
          <cell r="AT899">
            <v>6.3440000000000003</v>
          </cell>
          <cell r="AU899">
            <v>25</v>
          </cell>
          <cell r="AV899">
            <v>16.871600000000001</v>
          </cell>
          <cell r="AW899">
            <v>18</v>
          </cell>
          <cell r="AX899">
            <v>6.4941940000000002</v>
          </cell>
          <cell r="AY899">
            <v>24</v>
          </cell>
          <cell r="AZ899">
            <v>4.6440390000000003</v>
          </cell>
          <cell r="BA899">
            <v>18</v>
          </cell>
          <cell r="BB899">
            <v>10.435510000000001</v>
          </cell>
          <cell r="BC899">
            <v>14</v>
          </cell>
          <cell r="BD899">
            <v>4.8135130000000004</v>
          </cell>
          <cell r="BE899">
            <v>17</v>
          </cell>
          <cell r="BF899">
            <v>9.6821750000000009</v>
          </cell>
          <cell r="BG899">
            <v>18</v>
          </cell>
          <cell r="BH899">
            <v>23.620740000000001</v>
          </cell>
          <cell r="BI899">
            <v>14</v>
          </cell>
          <cell r="BJ899">
            <v>9.9499569999999995</v>
          </cell>
          <cell r="BK899">
            <v>17</v>
          </cell>
          <cell r="BL899">
            <v>14.32621</v>
          </cell>
          <cell r="BM899">
            <v>18</v>
          </cell>
          <cell r="BN899">
            <v>34.056260000000002</v>
          </cell>
          <cell r="BO899">
            <v>14</v>
          </cell>
          <cell r="BP899">
            <v>14.76347</v>
          </cell>
          <cell r="BQ899">
            <v>17</v>
          </cell>
          <cell r="BR899">
            <v>6.9166670000000003</v>
          </cell>
          <cell r="BS899">
            <v>18</v>
          </cell>
          <cell r="BT899">
            <v>17.314409999999999</v>
          </cell>
          <cell r="BU899">
            <v>14</v>
          </cell>
          <cell r="BV899">
            <v>7.1047209999999996</v>
          </cell>
          <cell r="BW899">
            <v>17</v>
          </cell>
        </row>
        <row r="900">
          <cell r="A900" t="str">
            <v>1741991</v>
          </cell>
          <cell r="B900" t="str">
            <v>Advanced1991</v>
          </cell>
          <cell r="C900" t="str">
            <v>Advanced Europe1991</v>
          </cell>
          <cell r="D900" t="str">
            <v>EUR1991</v>
          </cell>
          <cell r="E900" t="str">
            <v>OECD1991</v>
          </cell>
          <cell r="F900">
            <v>174</v>
          </cell>
          <cell r="G900" t="str">
            <v>Greece</v>
          </cell>
          <cell r="H900">
            <v>1991</v>
          </cell>
          <cell r="I900" t="str">
            <v>Advanced</v>
          </cell>
          <cell r="J900" t="str">
            <v>Advanced Europe</v>
          </cell>
          <cell r="K900" t="str">
            <v>EUR</v>
          </cell>
          <cell r="L900" t="str">
            <v>OECD</v>
          </cell>
          <cell r="M900">
            <v>52.9206</v>
          </cell>
          <cell r="N900">
            <v>101180</v>
          </cell>
          <cell r="O900">
            <v>10.305199999999999</v>
          </cell>
          <cell r="P900">
            <v>8.9</v>
          </cell>
          <cell r="Q900">
            <v>-0.72000030000000004</v>
          </cell>
          <cell r="R900">
            <v>2.041849</v>
          </cell>
          <cell r="S900">
            <v>12.34703</v>
          </cell>
          <cell r="T900">
            <v>6.3702439999999996</v>
          </cell>
          <cell r="U900">
            <v>32.150530000000003</v>
          </cell>
          <cell r="V900">
            <v>38.520769999999999</v>
          </cell>
          <cell r="W900">
            <v>27.766580000000001</v>
          </cell>
          <cell r="X900">
            <v>2.1242380000000001</v>
          </cell>
          <cell r="Y900">
            <v>10.721</v>
          </cell>
          <cell r="Z900">
            <v>12.84524</v>
          </cell>
          <cell r="AA900">
            <v>9.2591180000000008</v>
          </cell>
          <cell r="AB900">
            <v>4.6127830000000003</v>
          </cell>
          <cell r="AC900">
            <v>25</v>
          </cell>
          <cell r="AD900">
            <v>11.33154</v>
          </cell>
          <cell r="AE900">
            <v>19</v>
          </cell>
          <cell r="AF900">
            <v>4.6630710000000004</v>
          </cell>
          <cell r="AG900">
            <v>24</v>
          </cell>
          <cell r="AH900">
            <v>8.7972350000000006</v>
          </cell>
          <cell r="AI900">
            <v>26</v>
          </cell>
          <cell r="AJ900">
            <v>22.802980000000002</v>
          </cell>
          <cell r="AK900">
            <v>19</v>
          </cell>
          <cell r="AL900">
            <v>8.8908179999999994</v>
          </cell>
          <cell r="AM900">
            <v>25</v>
          </cell>
          <cell r="AN900">
            <v>13.635109999999999</v>
          </cell>
          <cell r="AO900">
            <v>25</v>
          </cell>
          <cell r="AP900">
            <v>34.134520000000002</v>
          </cell>
          <cell r="AQ900">
            <v>19</v>
          </cell>
          <cell r="AR900">
            <v>13.79762</v>
          </cell>
          <cell r="AS900">
            <v>24</v>
          </cell>
          <cell r="AT900">
            <v>6.5720000000000001</v>
          </cell>
          <cell r="AU900">
            <v>25</v>
          </cell>
          <cell r="AV900">
            <v>17.020849999999999</v>
          </cell>
          <cell r="AW900">
            <v>19</v>
          </cell>
          <cell r="AX900">
            <v>6.6532340000000003</v>
          </cell>
          <cell r="AY900">
            <v>24</v>
          </cell>
          <cell r="AZ900">
            <v>5.1460379999999999</v>
          </cell>
          <cell r="BA900">
            <v>18</v>
          </cell>
          <cell r="BB900">
            <v>11.026009999999999</v>
          </cell>
          <cell r="BC900">
            <v>15</v>
          </cell>
          <cell r="BD900">
            <v>5.2454029999999996</v>
          </cell>
          <cell r="BE900">
            <v>17</v>
          </cell>
          <cell r="BF900">
            <v>9.9436450000000001</v>
          </cell>
          <cell r="BG900">
            <v>18</v>
          </cell>
          <cell r="BH900">
            <v>23.62369</v>
          </cell>
          <cell r="BI900">
            <v>15</v>
          </cell>
          <cell r="BJ900">
            <v>10.102499999999999</v>
          </cell>
          <cell r="BK900">
            <v>17</v>
          </cell>
          <cell r="BL900">
            <v>15.08968</v>
          </cell>
          <cell r="BM900">
            <v>18</v>
          </cell>
          <cell r="BN900">
            <v>34.649700000000003</v>
          </cell>
          <cell r="BO900">
            <v>15</v>
          </cell>
          <cell r="BP900">
            <v>15.347899999999999</v>
          </cell>
          <cell r="BQ900">
            <v>17</v>
          </cell>
          <cell r="BR900">
            <v>7.1333330000000004</v>
          </cell>
          <cell r="BS900">
            <v>18</v>
          </cell>
          <cell r="BT900">
            <v>17.515730000000001</v>
          </cell>
          <cell r="BU900">
            <v>15</v>
          </cell>
          <cell r="BV900">
            <v>7.2415130000000003</v>
          </cell>
          <cell r="BW900">
            <v>17</v>
          </cell>
        </row>
        <row r="901">
          <cell r="A901" t="str">
            <v>1741992</v>
          </cell>
          <cell r="B901" t="str">
            <v>Advanced1992</v>
          </cell>
          <cell r="C901" t="str">
            <v>Advanced Europe1992</v>
          </cell>
          <cell r="D901" t="str">
            <v>EUR1992</v>
          </cell>
          <cell r="E901" t="str">
            <v>OECD1992</v>
          </cell>
          <cell r="F901">
            <v>174</v>
          </cell>
          <cell r="G901" t="str">
            <v>Greece</v>
          </cell>
          <cell r="H901">
            <v>1992</v>
          </cell>
          <cell r="I901" t="str">
            <v>Advanced</v>
          </cell>
          <cell r="J901" t="str">
            <v>Advanced Europe</v>
          </cell>
          <cell r="K901" t="str">
            <v>EUR</v>
          </cell>
          <cell r="L901" t="str">
            <v>OECD</v>
          </cell>
          <cell r="M901">
            <v>61.177399999999999</v>
          </cell>
          <cell r="N901">
            <v>111838</v>
          </cell>
          <cell r="O901">
            <v>10.150600000000001</v>
          </cell>
          <cell r="P901">
            <v>8.8000000000000007</v>
          </cell>
          <cell r="Q901">
            <v>-0.22000030000000001</v>
          </cell>
          <cell r="R901">
            <v>1.9965329999999999</v>
          </cell>
          <cell r="S901">
            <v>12.147080000000001</v>
          </cell>
          <cell r="T901">
            <v>6.2327070000000004</v>
          </cell>
          <cell r="U901">
            <v>31.687639999999998</v>
          </cell>
          <cell r="V901">
            <v>37.920349999999999</v>
          </cell>
          <cell r="W901">
            <v>27.471540000000001</v>
          </cell>
          <cell r="X901">
            <v>2.0430809999999999</v>
          </cell>
          <cell r="Y901">
            <v>10.38721</v>
          </cell>
          <cell r="Z901">
            <v>12.430289999999999</v>
          </cell>
          <cell r="AA901">
            <v>9.0051679999999994</v>
          </cell>
          <cell r="AB901">
            <v>5.0720809999999998</v>
          </cell>
          <cell r="AC901">
            <v>25</v>
          </cell>
          <cell r="AD901">
            <v>12.128959999999999</v>
          </cell>
          <cell r="AE901">
            <v>19</v>
          </cell>
          <cell r="AF901">
            <v>5.078055</v>
          </cell>
          <cell r="AG901">
            <v>24</v>
          </cell>
          <cell r="AH901">
            <v>9.0002279999999999</v>
          </cell>
          <cell r="AI901">
            <v>26</v>
          </cell>
          <cell r="AJ901">
            <v>22.693390000000001</v>
          </cell>
          <cell r="AK901">
            <v>19</v>
          </cell>
          <cell r="AL901">
            <v>8.9965700000000002</v>
          </cell>
          <cell r="AM901">
            <v>25</v>
          </cell>
          <cell r="AN901">
            <v>14.30752</v>
          </cell>
          <cell r="AO901">
            <v>25</v>
          </cell>
          <cell r="AP901">
            <v>34.822360000000003</v>
          </cell>
          <cell r="AQ901">
            <v>19</v>
          </cell>
          <cell r="AR901">
            <v>14.3222</v>
          </cell>
          <cell r="AS901">
            <v>24</v>
          </cell>
          <cell r="AT901">
            <v>6.74</v>
          </cell>
          <cell r="AU901">
            <v>25</v>
          </cell>
          <cell r="AV901">
            <v>16.956320000000002</v>
          </cell>
          <cell r="AW901">
            <v>19</v>
          </cell>
          <cell r="AX901">
            <v>6.7486030000000001</v>
          </cell>
          <cell r="AY901">
            <v>24</v>
          </cell>
          <cell r="AZ901">
            <v>5.6772099999999996</v>
          </cell>
          <cell r="BA901">
            <v>18</v>
          </cell>
          <cell r="BB901">
            <v>11.795820000000001</v>
          </cell>
          <cell r="BC901">
            <v>15</v>
          </cell>
          <cell r="BD901">
            <v>5.7312200000000004</v>
          </cell>
          <cell r="BE901">
            <v>17</v>
          </cell>
          <cell r="BF901">
            <v>10.214560000000001</v>
          </cell>
          <cell r="BG901">
            <v>18</v>
          </cell>
          <cell r="BH901">
            <v>23.52571</v>
          </cell>
          <cell r="BI901">
            <v>15</v>
          </cell>
          <cell r="BJ901">
            <v>10.26651</v>
          </cell>
          <cell r="BK901">
            <v>17</v>
          </cell>
          <cell r="BL901">
            <v>15.891769999999999</v>
          </cell>
          <cell r="BM901">
            <v>18</v>
          </cell>
          <cell r="BN901">
            <v>35.321530000000003</v>
          </cell>
          <cell r="BO901">
            <v>15</v>
          </cell>
          <cell r="BP901">
            <v>15.997730000000001</v>
          </cell>
          <cell r="BQ901">
            <v>17</v>
          </cell>
          <cell r="BR901">
            <v>7.3722219999999998</v>
          </cell>
          <cell r="BS901">
            <v>18</v>
          </cell>
          <cell r="BT901">
            <v>17.531749999999999</v>
          </cell>
          <cell r="BU901">
            <v>15</v>
          </cell>
          <cell r="BV901">
            <v>7.4079439999999996</v>
          </cell>
          <cell r="BW901">
            <v>17</v>
          </cell>
        </row>
        <row r="902">
          <cell r="A902" t="str">
            <v>1741993</v>
          </cell>
          <cell r="B902" t="str">
            <v>Advanced1993</v>
          </cell>
          <cell r="C902" t="str">
            <v>Advanced Europe1993</v>
          </cell>
          <cell r="D902" t="str">
            <v>EUR1993</v>
          </cell>
          <cell r="E902" t="str">
            <v>OECD1993</v>
          </cell>
          <cell r="F902">
            <v>174</v>
          </cell>
          <cell r="G902" t="str">
            <v>Greece</v>
          </cell>
          <cell r="H902">
            <v>1993</v>
          </cell>
          <cell r="I902" t="str">
            <v>Advanced</v>
          </cell>
          <cell r="J902" t="str">
            <v>Advanced Europe</v>
          </cell>
          <cell r="K902" t="str">
            <v>EUR</v>
          </cell>
          <cell r="L902" t="str">
            <v>OECD</v>
          </cell>
          <cell r="M902">
            <v>68.884500000000003</v>
          </cell>
          <cell r="N902">
            <v>104710</v>
          </cell>
          <cell r="O902">
            <v>10.4406</v>
          </cell>
          <cell r="P902">
            <v>9.1999999999999993</v>
          </cell>
          <cell r="Q902">
            <v>0.38000010000000001</v>
          </cell>
          <cell r="R902">
            <v>2.1326890000000001</v>
          </cell>
          <cell r="S902">
            <v>12.573309999999999</v>
          </cell>
          <cell r="T902">
            <v>6.4248620000000001</v>
          </cell>
          <cell r="U902">
            <v>31.453029999999998</v>
          </cell>
          <cell r="V902">
            <v>37.877899999999997</v>
          </cell>
          <cell r="W902">
            <v>27.715589999999999</v>
          </cell>
          <cell r="X902">
            <v>2.0966659999999999</v>
          </cell>
          <cell r="Y902">
            <v>10.26427</v>
          </cell>
          <cell r="Z902">
            <v>12.36093</v>
          </cell>
          <cell r="AA902">
            <v>9.0446030000000004</v>
          </cell>
          <cell r="AB902">
            <v>5.3461119999999998</v>
          </cell>
          <cell r="AC902">
            <v>25</v>
          </cell>
          <cell r="AD902">
            <v>12.65536</v>
          </cell>
          <cell r="AE902">
            <v>19</v>
          </cell>
          <cell r="AF902">
            <v>5.3093389999999996</v>
          </cell>
          <cell r="AG902">
            <v>24</v>
          </cell>
          <cell r="AH902">
            <v>9.1306510000000003</v>
          </cell>
          <cell r="AI902">
            <v>26</v>
          </cell>
          <cell r="AJ902">
            <v>22.806000000000001</v>
          </cell>
          <cell r="AK902">
            <v>19</v>
          </cell>
          <cell r="AL902">
            <v>9.0062999999999995</v>
          </cell>
          <cell r="AM902">
            <v>25</v>
          </cell>
          <cell r="AN902">
            <v>14.719189999999999</v>
          </cell>
          <cell r="AO902">
            <v>25</v>
          </cell>
          <cell r="AP902">
            <v>35.461359999999999</v>
          </cell>
          <cell r="AQ902">
            <v>19</v>
          </cell>
          <cell r="AR902">
            <v>14.567130000000001</v>
          </cell>
          <cell r="AS902">
            <v>24</v>
          </cell>
          <cell r="AT902">
            <v>6.8559999999999999</v>
          </cell>
          <cell r="AU902">
            <v>25</v>
          </cell>
          <cell r="AV902">
            <v>17.061710000000001</v>
          </cell>
          <cell r="AW902">
            <v>19</v>
          </cell>
          <cell r="AX902">
            <v>6.7753189999999996</v>
          </cell>
          <cell r="AY902">
            <v>24</v>
          </cell>
          <cell r="AZ902">
            <v>6.0483609999999999</v>
          </cell>
          <cell r="BA902">
            <v>18</v>
          </cell>
          <cell r="BB902">
            <v>12.370710000000001</v>
          </cell>
          <cell r="BC902">
            <v>15</v>
          </cell>
          <cell r="BD902">
            <v>6.0373419999999998</v>
          </cell>
          <cell r="BE902">
            <v>17</v>
          </cell>
          <cell r="BF902">
            <v>10.41343</v>
          </cell>
          <cell r="BG902">
            <v>18</v>
          </cell>
          <cell r="BH902">
            <v>23.520569999999999</v>
          </cell>
          <cell r="BI902">
            <v>15</v>
          </cell>
          <cell r="BJ902">
            <v>10.29007</v>
          </cell>
          <cell r="BK902">
            <v>17</v>
          </cell>
          <cell r="BL902">
            <v>16.461790000000001</v>
          </cell>
          <cell r="BM902">
            <v>18</v>
          </cell>
          <cell r="BN902">
            <v>35.891280000000002</v>
          </cell>
          <cell r="BO902">
            <v>15</v>
          </cell>
          <cell r="BP902">
            <v>16.32742</v>
          </cell>
          <cell r="BQ902">
            <v>17</v>
          </cell>
          <cell r="BR902">
            <v>7.5388890000000002</v>
          </cell>
          <cell r="BS902">
            <v>18</v>
          </cell>
          <cell r="BT902">
            <v>17.570340000000002</v>
          </cell>
          <cell r="BU902">
            <v>15</v>
          </cell>
          <cell r="BV902">
            <v>7.4498889999999998</v>
          </cell>
          <cell r="BW902">
            <v>17</v>
          </cell>
        </row>
        <row r="903">
          <cell r="A903" t="str">
            <v>1741994</v>
          </cell>
          <cell r="B903" t="str">
            <v>Advanced1994</v>
          </cell>
          <cell r="C903" t="str">
            <v>Advanced Europe1994</v>
          </cell>
          <cell r="D903" t="str">
            <v>EUR1994</v>
          </cell>
          <cell r="E903" t="str">
            <v>OECD1994</v>
          </cell>
          <cell r="F903">
            <v>174</v>
          </cell>
          <cell r="G903" t="str">
            <v>Greece</v>
          </cell>
          <cell r="H903">
            <v>1994</v>
          </cell>
          <cell r="I903" t="str">
            <v>Advanced</v>
          </cell>
          <cell r="J903" t="str">
            <v>Advanced Europe</v>
          </cell>
          <cell r="K903" t="str">
            <v>EUR</v>
          </cell>
          <cell r="L903" t="str">
            <v>OECD</v>
          </cell>
          <cell r="M903">
            <v>78.118799999999993</v>
          </cell>
          <cell r="N903">
            <v>112211</v>
          </cell>
          <cell r="O903">
            <v>10.2948</v>
          </cell>
          <cell r="P903">
            <v>9.1</v>
          </cell>
          <cell r="Q903">
            <v>-0.1599998</v>
          </cell>
          <cell r="R903">
            <v>2.2749109999999999</v>
          </cell>
          <cell r="S903">
            <v>12.569699999999999</v>
          </cell>
          <cell r="T903">
            <v>7.5408249999999999</v>
          </cell>
          <cell r="U903">
            <v>34.124929999999999</v>
          </cell>
          <cell r="V903">
            <v>41.665750000000003</v>
          </cell>
          <cell r="W903">
            <v>30.164480000000001</v>
          </cell>
          <cell r="X903">
            <v>2.2242839999999999</v>
          </cell>
          <cell r="Y903">
            <v>10.06568</v>
          </cell>
          <cell r="Z903">
            <v>12.289960000000001</v>
          </cell>
          <cell r="AA903">
            <v>8.8974829999999994</v>
          </cell>
          <cell r="AB903">
            <v>5.2648760000000001</v>
          </cell>
          <cell r="AC903">
            <v>25</v>
          </cell>
          <cell r="AD903">
            <v>12.662599999999999</v>
          </cell>
          <cell r="AE903">
            <v>19</v>
          </cell>
          <cell r="AF903">
            <v>5.2963659999999999</v>
          </cell>
          <cell r="AG903">
            <v>24</v>
          </cell>
          <cell r="AH903">
            <v>9.0438050000000008</v>
          </cell>
          <cell r="AI903">
            <v>26</v>
          </cell>
          <cell r="AJ903">
            <v>23.229179999999999</v>
          </cell>
          <cell r="AK903">
            <v>19</v>
          </cell>
          <cell r="AL903">
            <v>8.9918560000000003</v>
          </cell>
          <cell r="AM903">
            <v>25</v>
          </cell>
          <cell r="AN903">
            <v>14.549630000000001</v>
          </cell>
          <cell r="AO903">
            <v>25</v>
          </cell>
          <cell r="AP903">
            <v>35.89179</v>
          </cell>
          <cell r="AQ903">
            <v>19</v>
          </cell>
          <cell r="AR903">
            <v>14.539960000000001</v>
          </cell>
          <cell r="AS903">
            <v>24</v>
          </cell>
          <cell r="AT903">
            <v>6.82</v>
          </cell>
          <cell r="AU903">
            <v>25</v>
          </cell>
          <cell r="AV903">
            <v>17.38758</v>
          </cell>
          <cell r="AW903">
            <v>19</v>
          </cell>
          <cell r="AX903">
            <v>6.7982579999999997</v>
          </cell>
          <cell r="AY903">
            <v>24</v>
          </cell>
          <cell r="AZ903">
            <v>5.9964579999999996</v>
          </cell>
          <cell r="BA903">
            <v>18</v>
          </cell>
          <cell r="BB903">
            <v>12.375159999999999</v>
          </cell>
          <cell r="BC903">
            <v>15</v>
          </cell>
          <cell r="BD903">
            <v>6.0648059999999999</v>
          </cell>
          <cell r="BE903">
            <v>17</v>
          </cell>
          <cell r="BF903">
            <v>10.322649999999999</v>
          </cell>
          <cell r="BG903">
            <v>18</v>
          </cell>
          <cell r="BH903">
            <v>23.95401</v>
          </cell>
          <cell r="BI903">
            <v>15</v>
          </cell>
          <cell r="BJ903">
            <v>10.28448</v>
          </cell>
          <cell r="BK903">
            <v>17</v>
          </cell>
          <cell r="BL903">
            <v>16.319109999999998</v>
          </cell>
          <cell r="BM903">
            <v>18</v>
          </cell>
          <cell r="BN903">
            <v>36.329160000000002</v>
          </cell>
          <cell r="BO903">
            <v>15</v>
          </cell>
          <cell r="BP903">
            <v>16.34929</v>
          </cell>
          <cell r="BQ903">
            <v>17</v>
          </cell>
          <cell r="BR903">
            <v>7.5111109999999996</v>
          </cell>
          <cell r="BS903">
            <v>18</v>
          </cell>
          <cell r="BT903">
            <v>17.926159999999999</v>
          </cell>
          <cell r="BU903">
            <v>15</v>
          </cell>
          <cell r="BV903">
            <v>7.4923209999999996</v>
          </cell>
          <cell r="BW903">
            <v>17</v>
          </cell>
        </row>
        <row r="904">
          <cell r="A904" t="str">
            <v>1741995</v>
          </cell>
          <cell r="B904" t="str">
            <v>Advanced1995</v>
          </cell>
          <cell r="C904" t="str">
            <v>Advanced Europe1995</v>
          </cell>
          <cell r="D904" t="str">
            <v>EUR1995</v>
          </cell>
          <cell r="E904" t="str">
            <v>OECD1995</v>
          </cell>
          <cell r="F904">
            <v>174</v>
          </cell>
          <cell r="G904" t="str">
            <v>Greece</v>
          </cell>
          <cell r="H904">
            <v>1995</v>
          </cell>
          <cell r="I904" t="str">
            <v>Advanced</v>
          </cell>
          <cell r="J904" t="str">
            <v>Advanced Europe</v>
          </cell>
          <cell r="K904" t="str">
            <v>EUR</v>
          </cell>
          <cell r="L904" t="str">
            <v>OECD</v>
          </cell>
          <cell r="M904">
            <v>87.569000000000003</v>
          </cell>
          <cell r="N904">
            <v>131726</v>
          </cell>
          <cell r="O904">
            <v>10.368</v>
          </cell>
          <cell r="P904">
            <v>9.1999999999999993</v>
          </cell>
          <cell r="Q904">
            <v>0.04</v>
          </cell>
          <cell r="R904">
            <v>2.4209510000000001</v>
          </cell>
          <cell r="S904">
            <v>12.788959999999999</v>
          </cell>
          <cell r="T904">
            <v>7.6778300000000002</v>
          </cell>
          <cell r="U904">
            <v>32.881219999999999</v>
          </cell>
          <cell r="V904">
            <v>40.559049999999999</v>
          </cell>
          <cell r="W904">
            <v>29.17698</v>
          </cell>
          <cell r="X904">
            <v>2.351931</v>
          </cell>
          <cell r="Y904">
            <v>10.072430000000001</v>
          </cell>
          <cell r="Z904">
            <v>12.42436</v>
          </cell>
          <cell r="AA904">
            <v>8.9377139999999997</v>
          </cell>
          <cell r="AB904">
            <v>5.008991</v>
          </cell>
          <cell r="AC904">
            <v>27</v>
          </cell>
          <cell r="AD904">
            <v>11.88313</v>
          </cell>
          <cell r="AE904">
            <v>24</v>
          </cell>
          <cell r="AF904">
            <v>4.9647730000000001</v>
          </cell>
          <cell r="AG904">
            <v>27</v>
          </cell>
          <cell r="AH904">
            <v>9.1135289999999998</v>
          </cell>
          <cell r="AI904">
            <v>27</v>
          </cell>
          <cell r="AJ904">
            <v>22.245190000000001</v>
          </cell>
          <cell r="AK904">
            <v>24</v>
          </cell>
          <cell r="AL904">
            <v>9.0322200000000006</v>
          </cell>
          <cell r="AM904">
            <v>27</v>
          </cell>
          <cell r="AN904">
            <v>14.12252</v>
          </cell>
          <cell r="AO904">
            <v>27</v>
          </cell>
          <cell r="AP904">
            <v>34.128320000000002</v>
          </cell>
          <cell r="AQ904">
            <v>24</v>
          </cell>
          <cell r="AR904">
            <v>13.99699</v>
          </cell>
          <cell r="AS904">
            <v>27</v>
          </cell>
          <cell r="AT904">
            <v>6.6740740000000001</v>
          </cell>
          <cell r="AU904">
            <v>27</v>
          </cell>
          <cell r="AV904">
            <v>16.522320000000001</v>
          </cell>
          <cell r="AW904">
            <v>24</v>
          </cell>
          <cell r="AX904">
            <v>6.6125980000000002</v>
          </cell>
          <cell r="AY904">
            <v>27</v>
          </cell>
          <cell r="AZ904">
            <v>5.643205</v>
          </cell>
          <cell r="BA904">
            <v>19</v>
          </cell>
          <cell r="BB904">
            <v>12.199909999999999</v>
          </cell>
          <cell r="BC904">
            <v>18</v>
          </cell>
          <cell r="BD904">
            <v>5.5655109999999999</v>
          </cell>
          <cell r="BE904">
            <v>19</v>
          </cell>
          <cell r="BF904">
            <v>10.1434</v>
          </cell>
          <cell r="BG904">
            <v>19</v>
          </cell>
          <cell r="BH904">
            <v>22.752890000000001</v>
          </cell>
          <cell r="BI904">
            <v>18</v>
          </cell>
          <cell r="BJ904">
            <v>10.00314</v>
          </cell>
          <cell r="BK904">
            <v>19</v>
          </cell>
          <cell r="BL904">
            <v>15.7866</v>
          </cell>
          <cell r="BM904">
            <v>19</v>
          </cell>
          <cell r="BN904">
            <v>34.952800000000003</v>
          </cell>
          <cell r="BO904">
            <v>18</v>
          </cell>
          <cell r="BP904">
            <v>15.56865</v>
          </cell>
          <cell r="BQ904">
            <v>19</v>
          </cell>
          <cell r="BR904">
            <v>7.4789469999999998</v>
          </cell>
          <cell r="BS904">
            <v>19</v>
          </cell>
          <cell r="BT904">
            <v>16.858339999999998</v>
          </cell>
          <cell r="BU904">
            <v>18</v>
          </cell>
          <cell r="BV904">
            <v>7.3773929999999996</v>
          </cell>
          <cell r="BW904">
            <v>19</v>
          </cell>
        </row>
        <row r="905">
          <cell r="A905" t="str">
            <v>1741996</v>
          </cell>
          <cell r="B905" t="str">
            <v>Advanced1996</v>
          </cell>
          <cell r="C905" t="str">
            <v>Advanced Europe1996</v>
          </cell>
          <cell r="D905" t="str">
            <v>EUR1996</v>
          </cell>
          <cell r="E905" t="str">
            <v>OECD1996</v>
          </cell>
          <cell r="F905">
            <v>174</v>
          </cell>
          <cell r="G905" t="str">
            <v>Greece</v>
          </cell>
          <cell r="H905">
            <v>1996</v>
          </cell>
          <cell r="I905" t="str">
            <v>Advanced</v>
          </cell>
          <cell r="J905" t="str">
            <v>Advanced Europe</v>
          </cell>
          <cell r="K905" t="str">
            <v>EUR</v>
          </cell>
          <cell r="L905" t="str">
            <v>OECD</v>
          </cell>
          <cell r="M905">
            <v>96.250600000000006</v>
          </cell>
          <cell r="N905">
            <v>139290</v>
          </cell>
          <cell r="O905">
            <v>10.792199999999999</v>
          </cell>
          <cell r="P905">
            <v>9.6</v>
          </cell>
          <cell r="Q905">
            <v>0.44000050000000002</v>
          </cell>
          <cell r="R905">
            <v>2.443203</v>
          </cell>
          <cell r="S905">
            <v>13.235440000000001</v>
          </cell>
          <cell r="T905">
            <v>7.4401200000000003</v>
          </cell>
          <cell r="U905">
            <v>32.864849999999997</v>
          </cell>
          <cell r="V905">
            <v>40.304969999999997</v>
          </cell>
          <cell r="W905">
            <v>29.234220000000001</v>
          </cell>
          <cell r="X905">
            <v>2.3590550000000001</v>
          </cell>
          <cell r="Y905">
            <v>10.420529999999999</v>
          </cell>
          <cell r="Z905">
            <v>12.779579999999999</v>
          </cell>
          <cell r="AA905">
            <v>9.2693580000000004</v>
          </cell>
          <cell r="AB905">
            <v>4.8394539999999999</v>
          </cell>
          <cell r="AC905">
            <v>28</v>
          </cell>
          <cell r="AD905">
            <v>11.85779</v>
          </cell>
          <cell r="AE905">
            <v>25</v>
          </cell>
          <cell r="AF905">
            <v>4.7869789999999997</v>
          </cell>
          <cell r="AG905">
            <v>28</v>
          </cell>
          <cell r="AH905">
            <v>9.3239579999999993</v>
          </cell>
          <cell r="AI905">
            <v>28</v>
          </cell>
          <cell r="AJ905">
            <v>23.40597</v>
          </cell>
          <cell r="AK905">
            <v>25</v>
          </cell>
          <cell r="AL905">
            <v>9.2176550000000006</v>
          </cell>
          <cell r="AM905">
            <v>28</v>
          </cell>
          <cell r="AN905">
            <v>14.163410000000001</v>
          </cell>
          <cell r="AO905">
            <v>28</v>
          </cell>
          <cell r="AP905">
            <v>35.263770000000001</v>
          </cell>
          <cell r="AQ905">
            <v>25</v>
          </cell>
          <cell r="AR905">
            <v>14.004630000000001</v>
          </cell>
          <cell r="AS905">
            <v>28</v>
          </cell>
          <cell r="AT905">
            <v>6.8678569999999999</v>
          </cell>
          <cell r="AU905">
            <v>28</v>
          </cell>
          <cell r="AV905">
            <v>17.43497</v>
          </cell>
          <cell r="AW905">
            <v>25</v>
          </cell>
          <cell r="AX905">
            <v>6.7850320000000002</v>
          </cell>
          <cell r="AY905">
            <v>28</v>
          </cell>
          <cell r="AZ905">
            <v>5.3915430000000004</v>
          </cell>
          <cell r="BA905">
            <v>20</v>
          </cell>
          <cell r="BB905">
            <v>12.16451</v>
          </cell>
          <cell r="BC905">
            <v>19</v>
          </cell>
          <cell r="BD905">
            <v>5.3148960000000001</v>
          </cell>
          <cell r="BE905">
            <v>20</v>
          </cell>
          <cell r="BF905">
            <v>10.38805</v>
          </cell>
          <cell r="BG905">
            <v>20</v>
          </cell>
          <cell r="BH905">
            <v>24.30668</v>
          </cell>
          <cell r="BI905">
            <v>19</v>
          </cell>
          <cell r="BJ905">
            <v>10.2379</v>
          </cell>
          <cell r="BK905">
            <v>20</v>
          </cell>
          <cell r="BL905">
            <v>15.7796</v>
          </cell>
          <cell r="BM905">
            <v>20</v>
          </cell>
          <cell r="BN905">
            <v>36.47119</v>
          </cell>
          <cell r="BO905">
            <v>19</v>
          </cell>
          <cell r="BP905">
            <v>15.5528</v>
          </cell>
          <cell r="BQ905">
            <v>20</v>
          </cell>
          <cell r="BR905">
            <v>7.7249999999999996</v>
          </cell>
          <cell r="BS905">
            <v>20</v>
          </cell>
          <cell r="BT905">
            <v>18.127379999999999</v>
          </cell>
          <cell r="BU905">
            <v>19</v>
          </cell>
          <cell r="BV905">
            <v>7.611529</v>
          </cell>
          <cell r="BW905">
            <v>20</v>
          </cell>
        </row>
        <row r="906">
          <cell r="A906" t="str">
            <v>1741997</v>
          </cell>
          <cell r="B906" t="str">
            <v>Advanced1997</v>
          </cell>
          <cell r="C906" t="str">
            <v>Advanced Europe1997</v>
          </cell>
          <cell r="D906" t="str">
            <v>EUR1997</v>
          </cell>
          <cell r="E906" t="str">
            <v>OECD1997</v>
          </cell>
          <cell r="F906">
            <v>174</v>
          </cell>
          <cell r="G906" t="str">
            <v>Greece</v>
          </cell>
          <cell r="H906">
            <v>1997</v>
          </cell>
          <cell r="I906" t="str">
            <v>Advanced</v>
          </cell>
          <cell r="J906" t="str">
            <v>Advanced Europe</v>
          </cell>
          <cell r="K906" t="str">
            <v>EUR</v>
          </cell>
          <cell r="L906" t="str">
            <v>OECD</v>
          </cell>
          <cell r="M906">
            <v>106.532</v>
          </cell>
          <cell r="N906">
            <v>135880</v>
          </cell>
          <cell r="O906">
            <v>10.878299999999999</v>
          </cell>
          <cell r="P906">
            <v>9.6999999999999993</v>
          </cell>
          <cell r="Q906">
            <v>4.9999200000000001E-2</v>
          </cell>
          <cell r="R906">
            <v>2.4363389999999998</v>
          </cell>
          <cell r="S906">
            <v>13.31461</v>
          </cell>
          <cell r="T906">
            <v>6.9733400000000003</v>
          </cell>
          <cell r="U906">
            <v>31.136009999999999</v>
          </cell>
          <cell r="V906">
            <v>38.109340000000003</v>
          </cell>
          <cell r="W906">
            <v>27.763539999999999</v>
          </cell>
          <cell r="X906">
            <v>2.362018</v>
          </cell>
          <cell r="Y906">
            <v>10.546419999999999</v>
          </cell>
          <cell r="Z906">
            <v>12.908440000000001</v>
          </cell>
          <cell r="AA906">
            <v>9.4040979999999994</v>
          </cell>
          <cell r="AB906">
            <v>4.6666369999999997</v>
          </cell>
          <cell r="AC906">
            <v>28</v>
          </cell>
          <cell r="AD906">
            <v>11.661210000000001</v>
          </cell>
          <cell r="AE906">
            <v>26</v>
          </cell>
          <cell r="AF906">
            <v>4.6474669999999998</v>
          </cell>
          <cell r="AG906">
            <v>28</v>
          </cell>
          <cell r="AH906">
            <v>9.2604050000000004</v>
          </cell>
          <cell r="AI906">
            <v>28</v>
          </cell>
          <cell r="AJ906">
            <v>23.431699999999999</v>
          </cell>
          <cell r="AK906">
            <v>26</v>
          </cell>
          <cell r="AL906">
            <v>9.2049369999999993</v>
          </cell>
          <cell r="AM906">
            <v>28</v>
          </cell>
          <cell r="AN906">
            <v>13.92704</v>
          </cell>
          <cell r="AO906">
            <v>28</v>
          </cell>
          <cell r="AP906">
            <v>35.092910000000003</v>
          </cell>
          <cell r="AQ906">
            <v>26</v>
          </cell>
          <cell r="AR906">
            <v>13.852399999999999</v>
          </cell>
          <cell r="AS906">
            <v>28</v>
          </cell>
          <cell r="AT906">
            <v>6.8607139999999998</v>
          </cell>
          <cell r="AU906">
            <v>28</v>
          </cell>
          <cell r="AV906">
            <v>17.526199999999999</v>
          </cell>
          <cell r="AW906">
            <v>26</v>
          </cell>
          <cell r="AX906">
            <v>6.8152920000000003</v>
          </cell>
          <cell r="AY906">
            <v>28</v>
          </cell>
          <cell r="AZ906">
            <v>5.1467599999999996</v>
          </cell>
          <cell r="BA906">
            <v>20</v>
          </cell>
          <cell r="BB906">
            <v>11.77909</v>
          </cell>
          <cell r="BC906">
            <v>20</v>
          </cell>
          <cell r="BD906">
            <v>5.1222830000000004</v>
          </cell>
          <cell r="BE906">
            <v>20</v>
          </cell>
          <cell r="BF906">
            <v>10.27979</v>
          </cell>
          <cell r="BG906">
            <v>20</v>
          </cell>
          <cell r="BH906">
            <v>24.146640000000001</v>
          </cell>
          <cell r="BI906">
            <v>20</v>
          </cell>
          <cell r="BJ906">
            <v>10.206759999999999</v>
          </cell>
          <cell r="BK906">
            <v>20</v>
          </cell>
          <cell r="BL906">
            <v>15.426550000000001</v>
          </cell>
          <cell r="BM906">
            <v>20</v>
          </cell>
          <cell r="BN906">
            <v>35.925719999999998</v>
          </cell>
          <cell r="BO906">
            <v>20</v>
          </cell>
          <cell r="BP906">
            <v>15.329050000000001</v>
          </cell>
          <cell r="BQ906">
            <v>20</v>
          </cell>
          <cell r="BR906">
            <v>7.7050000000000001</v>
          </cell>
          <cell r="BS906">
            <v>20</v>
          </cell>
          <cell r="BT906">
            <v>18.10191</v>
          </cell>
          <cell r="BU906">
            <v>20</v>
          </cell>
          <cell r="BV906">
            <v>7.645327</v>
          </cell>
          <cell r="BW906">
            <v>20</v>
          </cell>
        </row>
        <row r="907">
          <cell r="A907" t="str">
            <v>1741998</v>
          </cell>
          <cell r="B907" t="str">
            <v>Advanced1998</v>
          </cell>
          <cell r="C907" t="str">
            <v>Advanced Europe1998</v>
          </cell>
          <cell r="D907" t="str">
            <v>EUR1998</v>
          </cell>
          <cell r="E907" t="str">
            <v>OECD1998</v>
          </cell>
          <cell r="F907">
            <v>174</v>
          </cell>
          <cell r="G907" t="str">
            <v>Greece</v>
          </cell>
          <cell r="H907">
            <v>1998</v>
          </cell>
          <cell r="I907" t="str">
            <v>Advanced</v>
          </cell>
          <cell r="J907" t="str">
            <v>Advanced Europe</v>
          </cell>
          <cell r="K907" t="str">
            <v>EUR</v>
          </cell>
          <cell r="L907" t="str">
            <v>OECD</v>
          </cell>
          <cell r="M907">
            <v>115.886</v>
          </cell>
          <cell r="N907">
            <v>136515</v>
          </cell>
          <cell r="O907">
            <v>11.5837</v>
          </cell>
          <cell r="P907">
            <v>10.3</v>
          </cell>
          <cell r="Q907">
            <v>0.6100006</v>
          </cell>
          <cell r="R907">
            <v>2.4856729999999998</v>
          </cell>
          <cell r="S907">
            <v>14.069330000000001</v>
          </cell>
          <cell r="T907">
            <v>6.9968959999999996</v>
          </cell>
          <cell r="U907">
            <v>32.606699999999996</v>
          </cell>
          <cell r="V907">
            <v>39.6036</v>
          </cell>
          <cell r="W907">
            <v>28.993359999999999</v>
          </cell>
          <cell r="X907">
            <v>2.408779</v>
          </cell>
          <cell r="Y907">
            <v>11.22531</v>
          </cell>
          <cell r="Z907">
            <v>13.63409</v>
          </cell>
          <cell r="AA907">
            <v>9.9813700000000001</v>
          </cell>
          <cell r="AB907">
            <v>4.6805070000000004</v>
          </cell>
          <cell r="AC907">
            <v>28</v>
          </cell>
          <cell r="AD907">
            <v>11.798579999999999</v>
          </cell>
          <cell r="AE907">
            <v>26</v>
          </cell>
          <cell r="AF907">
            <v>4.6759690000000003</v>
          </cell>
          <cell r="AG907">
            <v>28</v>
          </cell>
          <cell r="AH907">
            <v>9.2341350000000002</v>
          </cell>
          <cell r="AI907">
            <v>28</v>
          </cell>
          <cell r="AJ907">
            <v>23.448920000000001</v>
          </cell>
          <cell r="AK907">
            <v>26</v>
          </cell>
          <cell r="AL907">
            <v>9.1963740000000005</v>
          </cell>
          <cell r="AM907">
            <v>28</v>
          </cell>
          <cell r="AN907">
            <v>13.91464</v>
          </cell>
          <cell r="AO907">
            <v>28</v>
          </cell>
          <cell r="AP907">
            <v>35.247500000000002</v>
          </cell>
          <cell r="AQ907">
            <v>26</v>
          </cell>
          <cell r="AR907">
            <v>13.872339999999999</v>
          </cell>
          <cell r="AS907">
            <v>28</v>
          </cell>
          <cell r="AT907">
            <v>6.8464280000000004</v>
          </cell>
          <cell r="AU907">
            <v>28</v>
          </cell>
          <cell r="AV907">
            <v>17.57657</v>
          </cell>
          <cell r="AW907">
            <v>26</v>
          </cell>
          <cell r="AX907">
            <v>6.8136890000000001</v>
          </cell>
          <cell r="AY907">
            <v>28</v>
          </cell>
          <cell r="AZ907">
            <v>5.1032500000000001</v>
          </cell>
          <cell r="BA907">
            <v>20</v>
          </cell>
          <cell r="BB907">
            <v>11.87039</v>
          </cell>
          <cell r="BC907">
            <v>20</v>
          </cell>
          <cell r="BD907">
            <v>5.1103370000000004</v>
          </cell>
          <cell r="BE907">
            <v>20</v>
          </cell>
          <cell r="BF907">
            <v>10.21569</v>
          </cell>
          <cell r="BG907">
            <v>20</v>
          </cell>
          <cell r="BH907">
            <v>24.197980000000001</v>
          </cell>
          <cell r="BI907">
            <v>20</v>
          </cell>
          <cell r="BJ907">
            <v>10.19331</v>
          </cell>
          <cell r="BK907">
            <v>20</v>
          </cell>
          <cell r="BL907">
            <v>15.31894</v>
          </cell>
          <cell r="BM907">
            <v>20</v>
          </cell>
          <cell r="BN907">
            <v>36.068359999999998</v>
          </cell>
          <cell r="BO907">
            <v>20</v>
          </cell>
          <cell r="BP907">
            <v>15.30364</v>
          </cell>
          <cell r="BQ907">
            <v>20</v>
          </cell>
          <cell r="BR907">
            <v>7.66</v>
          </cell>
          <cell r="BS907">
            <v>20</v>
          </cell>
          <cell r="BT907">
            <v>18.150120000000001</v>
          </cell>
          <cell r="BU907">
            <v>20</v>
          </cell>
          <cell r="BV907">
            <v>7.63710399